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7329"/>
  <workbookPr codeName="ThisWorkbook" defaultThemeVersion="164011"/>
  <mc:AlternateContent xmlns:mc="http://schemas.openxmlformats.org/markup-compatibility/2006">
    <mc:Choice Requires="x15">
      <x15ac:absPath xmlns:x15ac="http://schemas.microsoft.com/office/spreadsheetml/2010/11/ac" url="\\rfs\Finance_D\Fin_CFO\決算・会社情報\決算\02 FY2021\Q1\4 PPT\Appendix\"/>
    </mc:Choice>
  </mc:AlternateContent>
  <bookViews>
    <workbookView xWindow="-105" yWindow="-105" windowWidth="23250" windowHeight="12570" tabRatio="714"/>
  </bookViews>
  <sheets>
    <sheet name="表紙 Cover" sheetId="18" r:id="rId1"/>
    <sheet name="目次 Index" sheetId="19" r:id="rId2"/>
    <sheet name="1" sheetId="25" r:id="rId3"/>
    <sheet name="2" sheetId="26" r:id="rId4"/>
    <sheet name="3" sheetId="3" r:id="rId5"/>
    <sheet name="4" sheetId="4" r:id="rId6"/>
    <sheet name="5" sheetId="5" r:id="rId7"/>
    <sheet name="6" sheetId="6" r:id="rId8"/>
    <sheet name="7" sheetId="7" r:id="rId9"/>
    <sheet name="8" sheetId="24" r:id="rId10"/>
    <sheet name="9" sheetId="9" r:id="rId11"/>
    <sheet name="10" sheetId="10" r:id="rId12"/>
    <sheet name="11" sheetId="11" r:id="rId13"/>
    <sheet name="12" sheetId="12" r:id="rId14"/>
    <sheet name="13" sheetId="13" r:id="rId15"/>
    <sheet name="14" sheetId="27" r:id="rId16"/>
    <sheet name="15" sheetId="14" r:id="rId17"/>
    <sheet name="16" sheetId="15" r:id="rId18"/>
    <sheet name="17" sheetId="16" r:id="rId19"/>
    <sheet name="18" sheetId="28" r:id="rId20"/>
    <sheet name="19" sheetId="17"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s>
  <definedNames>
    <definedName name="_?___D__BRANCH_">#REF!</definedName>
    <definedName name="_?___L__BRANCH_">#REF!</definedName>
    <definedName name="_?___R__BRANCH_">#REF!</definedName>
    <definedName name="_?___U__BRANCH_">#REF!</definedName>
    <definedName name="_?__D__BRANCH_\">#N/A</definedName>
    <definedName name="_?__D_5__?__R__">'[1]為Y-8NEW'!$II$1:$IV$8178</definedName>
    <definedName name="_?__D_6__?__R__">'[1]為Y-8NEW'!$II$1:$IV$8178</definedName>
    <definedName name="_?__R__?__D__L_">#N/A</definedName>
    <definedName name="_?__R__?__R__?_">#REF!</definedName>
    <definedName name="_?__R__?__R__R_">#N/A</definedName>
    <definedName name="_?__R__BRANCH_\">'[1]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2]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2]原価ｾﾝﾀ一覧!#REF!</definedName>
    <definedName name="___________DAT6">#REF!</definedName>
    <definedName name="___________DAT7">#REF!</definedName>
    <definedName name="___________DAT8">#REF!</definedName>
    <definedName name="___________DAT9">#REF!</definedName>
    <definedName name="__________0221基本">#REF!</definedName>
    <definedName name="__________0221受注">#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2]原価ｾﾝﾀ一覧!#REF!</definedName>
    <definedName name="__________DAT6">#REF!</definedName>
    <definedName name="__________DAT7">#REF!</definedName>
    <definedName name="__________DAT8">#REF!</definedName>
    <definedName name="__________DAT9">#REF!</definedName>
    <definedName name="__________NA1">'[3]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hidden="1">{"'Sheet2'!$C$3:$AL$35"}</definedName>
    <definedName name="__________ST435" hidden="1">{"'Sheet2'!$C$3:$AL$35"}</definedName>
    <definedName name="_________0221基本">#REF!</definedName>
    <definedName name="_________0221受注">#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2]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基本">#REF!</definedName>
    <definedName name="________0221受注">#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2]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3]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基本">#REF!</definedName>
    <definedName name="_______0221受注">#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2]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3]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基本">#REF!</definedName>
    <definedName name="______0221受注">#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2]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3]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基本">#REF!</definedName>
    <definedName name="_____0221受注">#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2]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3]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基本">#REF!</definedName>
    <definedName name="____0221受注">#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2]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3]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基本">#REF!</definedName>
    <definedName name="___0221受注">#REF!</definedName>
    <definedName name="___0221発注">#REF!</definedName>
    <definedName name="___133_134">#REF!</definedName>
    <definedName name="___14年3月133_134CB">#REF!</definedName>
    <definedName name="___AS1">[4]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5]index!$C$13</definedName>
    <definedName name="___fsa10">[6]資産全店VR!#REF!</definedName>
    <definedName name="___fsa11">#REF!</definedName>
    <definedName name="___fsa12">#REF!</definedName>
    <definedName name="___fsa3">[6]AVLBTOTL!#REF!</definedName>
    <definedName name="___fsa4">[7]!'[発信M].発信M'</definedName>
    <definedName name="___fsa5">[8]!'[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9]!'[分割M].キャンセルM'</definedName>
    <definedName name="___ＬＳ２">[5]BS_LS!$A$1:$E$200</definedName>
    <definedName name="___NA1">'[3]入力(人員)'!#REF!</definedName>
    <definedName name="___ＮＣＤ２">[10]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4]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5]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基本">#REF!</definedName>
    <definedName name="__0221受注">#REF!</definedName>
    <definedName name="__0221発注">#REF!</definedName>
    <definedName name="__123Graph_A" hidden="1">[11]部門!#REF!</definedName>
    <definedName name="__123Graph_Aコア預金" hidden="1">#REF!</definedName>
    <definedName name="__123Graph_A経費率" hidden="1">[12]図表の見方!#REF!</definedName>
    <definedName name="__123Graph_A個人定期" hidden="1">#REF!</definedName>
    <definedName name="__123Graph_A個人預金" hidden="1">#REF!</definedName>
    <definedName name="__123Graph_A個人流動" hidden="1">#REF!</definedName>
    <definedName name="__123Graph_A事務量計" hidden="1">'[13]15年推移'!#REF!</definedName>
    <definedName name="__123Graph_A総貸出" hidden="1">#REF!</definedName>
    <definedName name="__123Graph_A部門別" hidden="1">[11]部門!#REF!</definedName>
    <definedName name="__123Graph_A法人流動" hidden="1">#REF!</definedName>
    <definedName name="__123Graph_B" hidden="1">[11]部門!#REF!</definedName>
    <definedName name="__123Graph_Bコア預金" hidden="1">#REF!</definedName>
    <definedName name="__123Graph_B経費率" hidden="1">[12]図表の見方!#REF!</definedName>
    <definedName name="__123Graph_B個人定期" hidden="1">#REF!</definedName>
    <definedName name="__123Graph_B個人預金" hidden="1">#REF!</definedName>
    <definedName name="__123Graph_B個人流動" hidden="1">#REF!</definedName>
    <definedName name="__123Graph_B事務量計" hidden="1">'[13]15年推移'!#REF!</definedName>
    <definedName name="__123Graph_B総貸出" hidden="1">#REF!</definedName>
    <definedName name="__123Graph_B部門別" hidden="1">[11]部門!#REF!</definedName>
    <definedName name="__123Graph_B法人流動" hidden="1">#REF!</definedName>
    <definedName name="__123Graph_C" hidden="1">#REF!</definedName>
    <definedName name="__123Graph_C1千万" hidden="1">[14]貸出比較!#REF!</definedName>
    <definedName name="__123Graph_Cコア預金" hidden="1">#REF!</definedName>
    <definedName name="__123Graph_C経費率" hidden="1">[12]図表の見方!#REF!</definedName>
    <definedName name="__123Graph_C個人定期" hidden="1">#REF!</definedName>
    <definedName name="__123Graph_C個人預金" hidden="1">#REF!</definedName>
    <definedName name="__123Graph_C個人流動" hidden="1">#REF!</definedName>
    <definedName name="__123Graph_C事務量計" hidden="1">'[13]15年推移'!#REF!</definedName>
    <definedName name="__123Graph_C総貸出" hidden="1">#REF!</definedName>
    <definedName name="__123Graph_C部門別" hidden="1">[11]部門!#REF!</definedName>
    <definedName name="__123Graph_C法人流動" hidden="1">#REF!</definedName>
    <definedName name="__123Graph_D" hidden="1">#REF!</definedName>
    <definedName name="__123Graph_Dコア預金" hidden="1">#REF!</definedName>
    <definedName name="__123Graph_D個人定期" hidden="1">#REF!</definedName>
    <definedName name="__123Graph_D個人預金" hidden="1">#REF!</definedName>
    <definedName name="__123Graph_D個人流動" hidden="1">#REF!</definedName>
    <definedName name="__123Graph_D事務量計" hidden="1">'[13]15年推移'!#REF!</definedName>
    <definedName name="__123Graph_D総貸出" hidden="1">#REF!</definedName>
    <definedName name="__123Graph_D部門別" hidden="1">[11]部門!#REF!</definedName>
    <definedName name="__123Graph_D法人流動" hidden="1">#REF!</definedName>
    <definedName name="__123Graph_E" hidden="1">#REF!</definedName>
    <definedName name="__123Graph_Eコア預金" hidden="1">#REF!</definedName>
    <definedName name="__123Graph_E個人定期" hidden="1">#REF!</definedName>
    <definedName name="__123Graph_E個人預金" hidden="1">#REF!</definedName>
    <definedName name="__123Graph_E個人流動" hidden="1">#REF!</definedName>
    <definedName name="__123Graph_E事務量計" hidden="1">'[13]15年推移'!#REF!</definedName>
    <definedName name="__123Graph_E総貸出" hidden="1">#REF!</definedName>
    <definedName name="__123Graph_E部門別" hidden="1">[11]部門!#REF!</definedName>
    <definedName name="__123Graph_E法人流動" hidden="1">#REF!</definedName>
    <definedName name="__123Graph_F事務量計" hidden="1">'[13]15年推移'!#REF!</definedName>
    <definedName name="__123Graph_LBL_A" hidden="1">'[15]８Ｗ満足'!#REF!</definedName>
    <definedName name="__123Graph_X" hidden="1">[11]部門!#REF!</definedName>
    <definedName name="__123Graph_Xコア預金" hidden="1">#REF!</definedName>
    <definedName name="__123Graph_X個人定期" hidden="1">#REF!</definedName>
    <definedName name="__123Graph_X個人預金" hidden="1">#REF!</definedName>
    <definedName name="__123Graph_X個人流動" hidden="1">#REF!</definedName>
    <definedName name="__123Graph_X事務量計" hidden="1">'[13]15年推移'!#REF!</definedName>
    <definedName name="__123Graph_X伸び率" hidden="1">'[13]15年推移'!#REF!</definedName>
    <definedName name="__123Graph_X総貸出" hidden="1">#REF!</definedName>
    <definedName name="__123Graph_X部門別" hidden="1">[11]部門!#REF!</definedName>
    <definedName name="__123Graph_X法人流動" hidden="1">#REF!</definedName>
    <definedName name="__133_134">#REF!</definedName>
    <definedName name="__14年3月133_134CB">#REF!</definedName>
    <definedName name="__AS1">[4]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5]index!$C$13</definedName>
    <definedName name="__fsa10">[6]資産全店VR!#REF!</definedName>
    <definedName name="__fsa11">#REF!</definedName>
    <definedName name="__fsa12">#REF!</definedName>
    <definedName name="__fsa3">[6]AVLBTOTL!#REF!</definedName>
    <definedName name="__fsa4">[7]!'[発信M].発信M'</definedName>
    <definedName name="__fsa5">[8]!'[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9]!'[分割M].キャンセルM'</definedName>
    <definedName name="__ＬＳ２">[5]BS_LS!$A$1:$E$200</definedName>
    <definedName name="__NA1">'[3]入力(人員)'!#REF!</definedName>
    <definedName name="__ＮＣＤ２">[10]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4]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5]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16]ＣＳＰ稼動!$A$2:$P$92</definedName>
    <definedName name="_0209_貸条債務者単位">#REF!</definedName>
    <definedName name="_0221基本">#REF!</definedName>
    <definedName name="_0221受注">#REF!</definedName>
    <definedName name="_0221発注">#REF!</definedName>
    <definedName name="_0選択Q">#REF!</definedName>
    <definedName name="_１">#REF!</definedName>
    <definedName name="_1_">[6]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17]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7]!'[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8]!'[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4]当期末bs!$B$1:$F$65536</definedName>
    <definedName name="_62Print_Area">[6]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4]当期末bs!$B$1:$F$65536</definedName>
    <definedName name="_BBB1">#REF!</definedName>
    <definedName name="_BBB2">#REF!</definedName>
    <definedName name="_BQ4.1" hidden="1">[18]作業ｼｰﾄ!#REF!</definedName>
    <definedName name="_BQ4.10" hidden="1">[18]作業ｼｰﾄ!#REF!</definedName>
    <definedName name="_BQ4.2" hidden="1">[18]作業ｼｰﾄ!#REF!</definedName>
    <definedName name="_BQ4.3" hidden="1">[18]作業ｼｰﾄ!#REF!</definedName>
    <definedName name="_BQ4.4" hidden="1">[18]作業ｼｰﾄ!#REF!</definedName>
    <definedName name="_BQ4.5" hidden="1">[18]作業ｼｰﾄ!#REF!</definedName>
    <definedName name="_BQ4.6" hidden="1">[18]作業ｼｰﾄ!#REF!</definedName>
    <definedName name="_BQ4.7" hidden="1">[18]作業ｼｰﾄ!#REF!</definedName>
    <definedName name="_BQ4.8" hidden="1">[18]作業ｼｰﾄ!#REF!</definedName>
    <definedName name="_BQ4.9" hidden="1">[18]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5]index!$C$13</definedName>
    <definedName name="_F2_">#N/A</definedName>
    <definedName name="_Fill" hidden="1">[19]国内ﾛｰﾝ!#REF!</definedName>
    <definedName name="_fsa10">[6]資産全店VR!#REF!</definedName>
    <definedName name="_fsa11">#REF!</definedName>
    <definedName name="_fsa12">#REF!</definedName>
    <definedName name="_fsa3">[6]AVLBTOTL!#REF!</definedName>
    <definedName name="_fsa4">[7]!'[発信M].発信M'</definedName>
    <definedName name="_fsa5">[8]!'[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REF!</definedName>
    <definedName name="_Key2" hidden="1">'[20]99出張所'!#REF!</definedName>
    <definedName name="_kk1">[9]!'[分割M].キャンセルM'</definedName>
    <definedName name="_ＬＳ２">[5]BS_LS!$A$1:$E$200</definedName>
    <definedName name="_MENU_PPCAOP63_">[21]単価算定表!#REF!</definedName>
    <definedName name="_NA1">'[3]入力(人員)'!#REF!</definedName>
    <definedName name="_ＮＣＤ２">[10]総括表横!#REF!</definedName>
    <definedName name="_Order1" hidden="1">255</definedName>
    <definedName name="_Order2" hidden="1">255</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5]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hidden="1">#REF!</definedName>
    <definedName name="_st2">#REF!</definedName>
    <definedName name="_ST434"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a">#REF!</definedName>
    <definedName name="\AA">#N/A</definedName>
    <definedName name="\AB">#N/A</definedName>
    <definedName name="\b">[6]負債全店!#REF!</definedName>
    <definedName name="\c">[6]AVLBTOTL!#REF!</definedName>
    <definedName name="\d">[2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2]総括!#REF!</definedName>
    <definedName name="\l">#REF!</definedName>
    <definedName name="\m">#REF!</definedName>
    <definedName name="\n">#N/A</definedName>
    <definedName name="\o">[21]単価算定表!#REF!</definedName>
    <definedName name="\p">#N/A</definedName>
    <definedName name="\P1">[23]CURRBLN!$A$21:$M$77</definedName>
    <definedName name="\P2">[23]CURRBLN!$A$101:$M$157</definedName>
    <definedName name="\q">[22]利益海外!#REF!</definedName>
    <definedName name="\r">[24]SOKATSU!#REF!</definedName>
    <definedName name="\s">[24]SOKATSU!#REF!</definedName>
    <definedName name="\t">[24]SOKATSU!#REF!</definedName>
    <definedName name="\u">[24]SOKATSU!#REF!</definedName>
    <definedName name="\v">[24]SOKATSU!#REF!</definedName>
    <definedName name="\w">#N/A</definedName>
    <definedName name="\x">[24]SOKATSU!#REF!</definedName>
    <definedName name="\y">[25]通知書!#REF!</definedName>
    <definedName name="\z">#REF!</definedName>
    <definedName name="｢">#REF!</definedName>
    <definedName name="【様式３】">[0]!【様式３】</definedName>
    <definedName name="【様式3】②">[0]!【様式3】②</definedName>
    <definedName name="【様式7】">[0]!【様式7】</definedName>
    <definedName name="【様式８】">[0]!【様式８】</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hidden="1">{"'Sheet2'!$C$3:$AL$35"}</definedName>
    <definedName name="aaa" hidden="1">{"'Sheet2'!$C$3:$AL$35"}</definedName>
    <definedName name="aaaa" hidden="1">{"'Sheet1'!$L$17"}</definedName>
    <definedName name="aaaaa" hidden="1">{#N/A,#N/A,FALSE,"Aging Summary";#N/A,#N/A,FALSE,"Ratio Analysis";#N/A,#N/A,FALSE,"Test 120 Day Accts";#N/A,#N/A,FALSE,"Tickmarks"}</definedName>
    <definedName name="abc" hidden="1">{"'Sheet2'!$C$3:$AL$35"}</definedName>
    <definedName name="abcd" hidden="1">{"'Sheet2'!$C$3:$AL$35"}</definedName>
    <definedName name="abcdf" hidden="1">{"'Sheet2'!$C$3:$AL$35"}</definedName>
    <definedName name="abcf" hidden="1">{"'Sheet2'!$C$3:$AL$35"}</definedName>
    <definedName name="ACA_EQUITY">[27]Link!#REF!</definedName>
    <definedName name="ACA_OWN">[27]Link!#REF!</definedName>
    <definedName name="AccessDatabase" hidden="1">"\\Uofs101\Division\投資本部\案件管理室\特金外移管\件数.mdb"</definedName>
    <definedName name="account">OFFSET(#REF!,0,0,COUNTA(#REF!),1)</definedName>
    <definedName name="Accr">#REF!</definedName>
    <definedName name="Activity">[28]Tenants!$P$14:$P$78</definedName>
    <definedName name="ACTUAL">{"Client Name or Project Name"}</definedName>
    <definedName name="ACTUAL2">{"Client Name or Project Name"}</definedName>
    <definedName name="ACTUALm">#REF!</definedName>
    <definedName name="ACTUALNm">#REF!</definedName>
    <definedName name="AD">[29]Pricing!#REF!</definedName>
    <definedName name="Address">#REF!</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UAL_COMPOUND">[27]Link!#REF!</definedName>
    <definedName name="annual_yield">[29]Pricing!#REF!</definedName>
    <definedName name="ANP">[32]出店!#REF!</definedName>
    <definedName name="anscount" hidden="1">3</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3]AreaCode!$C$5:$C$14</definedName>
    <definedName name="area5">#REF!</definedName>
    <definedName name="arghhhhhhhhhhhhhhhhhhhhhhhhhhhh">[0]!arghhhhhhhhhhhhhhhhhhhhhhhhhhhh</definedName>
    <definedName name="AS">[34]BS_AS!$A$1:$E$200</definedName>
    <definedName name="as0a">[35]前年bs!$B$1:$F$65536</definedName>
    <definedName name="as0s">[35]前中間bs!$A$1:$E$65536</definedName>
    <definedName name="AS2DocOpenMode" hidden="1">"AS2DocumentEdit"</definedName>
    <definedName name="AS2HasNoAutoHeaderFooter" hidden="1">" "</definedName>
    <definedName name="AsD">#REF!</definedName>
    <definedName name="ASHR">#REF!</definedName>
    <definedName name="ASl">[4]前年期末bs!$A$1:$E$65536</definedName>
    <definedName name="AssetType">[29]Pricing!#REF!</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hidden="1">{"'Sheet2'!$C$3:$AL$35"}</definedName>
    <definedName name="ATYPE">[25]通知書!#REF!</definedName>
    <definedName name="AUD">#REF!</definedName>
    <definedName name="auth0">#REF!</definedName>
    <definedName name="AUTH1P">'[36]処理記述書(ﾃﾞｰﾀ対応)'!$AG$2</definedName>
    <definedName name="Auto_Parts_Book_Value">#REF!</definedName>
    <definedName name="Aux_Data">#REF!</definedName>
    <definedName name="b" hidden="1">{"'Sheet2'!$C$3:$AL$35"}</definedName>
    <definedName name="b_master">[37]マスタ!$N$1:$AH$25</definedName>
    <definedName name="Backup">#REF!</definedName>
    <definedName name="baddebt">[38]Data!#REF!</definedName>
    <definedName name="BANCS最終ｶﾞｲﾄﾞ">#REF!</definedName>
    <definedName name="bank_name">#REF!</definedName>
    <definedName name="base">[38]Data!#REF!</definedName>
    <definedName name="base1">#REF!</definedName>
    <definedName name="bb" hidden="1">{"'Sheet2'!$C$3:$AL$35"}</definedName>
    <definedName name="bbb" hidden="1">{"'Sheet2'!$C$3:$AL$35"}</definedName>
    <definedName name="BEATUXDEV">[39]BEA製品一覧!$B$235:$T$245</definedName>
    <definedName name="beddebt.reserve">[38]Data!#REF!</definedName>
    <definedName name="BEFREECOMP">'[40]BeFree Comp'!$A$867:$BG$924</definedName>
    <definedName name="BEG.BAL">#REF!</definedName>
    <definedName name="Begin">#REF!</definedName>
    <definedName name="BEPT93">#REF!</definedName>
    <definedName name="BEPT94">#REF!</definedName>
    <definedName name="BEPT95">#REF!</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FREComp">'[41]BusPlan99 Qtrly'!$A$3:$S$50</definedName>
    <definedName name="BLANK_HEIGHT">#REF!</definedName>
    <definedName name="BLPH1" hidden="1">#REF!</definedName>
    <definedName name="BM">#REF!</definedName>
    <definedName name="bonus">#REF!</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42]!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3]勘定科目対応表!$A$2:$A$22</definedName>
    <definedName name="BS注記1">[0]!BS注記1</definedName>
    <definedName name="BS注記2">[0]!BS注記2</definedName>
    <definedName name="BTYPE">[25]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4]INPUT-CA'!#REF!</definedName>
    <definedName name="CA_Amount2">'[44]INPUT-CA'!#REF!</definedName>
    <definedName name="calldate">#REF!</definedName>
    <definedName name="calldateCWII">[45]Sensitivities!$L$12</definedName>
    <definedName name="CALLDATESPENS">#REF!</definedName>
    <definedName name="CAP_RATE_NB_ANALYSIS">[29]Pricing!#REF!</definedName>
    <definedName name="CAP_YEAR">[29]Pricing!#REF!</definedName>
    <definedName name="CapEx">[29]Pricing!#REF!</definedName>
    <definedName name="CapExTop">[40]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hidden="1">{"'Sheet2'!$C$3:$AL$35"}</definedName>
    <definedName name="ccc" hidden="1">{"'Sheet2'!$C$3:$AL$35"}</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6]FORM01!#REF!</definedName>
    <definedName name="Check_netincome">#REF!</definedName>
    <definedName name="Check_paidcapital">#REF!</definedName>
    <definedName name="Check_retained">#REF!</definedName>
    <definedName name="Check_totalequity">#REF!</definedName>
    <definedName name="CHF">[47]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8]初期設定!$D$10</definedName>
    <definedName name="CLOCK">#REF!</definedName>
    <definedName name="CLOSING_COSTS">[27]Link!#REF!</definedName>
    <definedName name="Closing_Date">#REF!</definedName>
    <definedName name="ClosingDate">[49]Summary!$E$24</definedName>
    <definedName name="CLO以外債権明細">#REF!</definedName>
    <definedName name="Clr_Collateral">[50]Collateral!$E$8:$J$14,[50]Collateral!$E$16:$E$21,[50]Collateral!$H$16:$H$21,[50]Collateral!$E$23,[50]Collateral!$E$24:$J$25,[50]Collateral!$G$23,[50]Collateral!$F$26:$F$28,[50]Collateral!$E$28,[50]Collateral!$E$30:$E$41,[50]Collateral!$G$31,[50]Collateral!$I$31,[50]Collateral!$B$45:$J$48</definedName>
    <definedName name="Clr_Replacement">[50]Replacement!$E$7:$M$10,[50]Replacement!$E$12:$M$14,[50]Replacement!$C$65,[50]Replacement!$E$22:$F$22,[50]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ission">#REF!</definedName>
    <definedName name="Company">[34]index!$C$10</definedName>
    <definedName name="COMPANY_ABB2">#REF!</definedName>
    <definedName name="COMPANY_CODE">#REF!</definedName>
    <definedName name="Company_Fig_ID">#REF!</definedName>
    <definedName name="Company_ID">#REF!</definedName>
    <definedName name="Company_Name">#REF!</definedName>
    <definedName name="CompanyName">[51]Basic_Information!$E$8</definedName>
    <definedName name="CompanyNameShort">[51]Basic_Information!$E$9</definedName>
    <definedName name="Compco1" hidden="1">{"Page1",#N/A,FALSE,"CompCo";"Page2",#N/A,FALSE,"CompCo"}</definedName>
    <definedName name="Compco2" hidden="1">{"Page1",#N/A,FALSE,"CompCo";"Page2",#N/A,FALSE,"CompCo"}</definedName>
    <definedName name="computer">[0]!computer</definedName>
    <definedName name="COMSN_SM01RIYOSHA">#REF!</definedName>
    <definedName name="Controller">#REF!</definedName>
    <definedName name="COPY">[25]通知書!#REF!</definedName>
    <definedName name="Copy_Summary">[0]!Copy_Summary</definedName>
    <definedName name="COPY1">[29]Pricing!#REF!</definedName>
    <definedName name="COPY2">[29]Pricing!#REF!</definedName>
    <definedName name="Cost_of_Revenues_Dept">#REF!</definedName>
    <definedName name="CostRevother">[52]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3]Divisional Financials'!$A$19</definedName>
    <definedName name="CT_102取引事業所分析_004時系列取引数推移">[16]取引数推移!$A$1:$E$24</definedName>
    <definedName name="CUR">[54]index!$C$11</definedName>
    <definedName name="Currency">#REF!</definedName>
    <definedName name="CURRENCY_CODE">[55]IFRS!#REF!</definedName>
    <definedName name="CURRENCY_NAME">#REF!</definedName>
    <definedName name="CurrencyMarker">#REF!</definedName>
    <definedName name="customer.id">#REF!</definedName>
    <definedName name="Customer_Serv_Department">#REF!</definedName>
    <definedName name="CYOKUSYO">#REF!</definedName>
    <definedName name="d" hidden="1">{"'Sheet2'!$C$3:$AL$35"}</definedName>
    <definedName name="d41E">[56]モデル選択!#REF!</definedName>
    <definedName name="DAT">#REF!</definedName>
    <definedName name="Data">#REF!</definedName>
    <definedName name="_xlnm.Data_Form">#REF!</definedName>
    <definedName name="Data_Maker">[0]!Data_Maker</definedName>
    <definedName name="DATA00">[57]モデル選択!$B$7</definedName>
    <definedName name="DATA01">[57]モデル選択!$H$7</definedName>
    <definedName name="DATA02">[57]モデル選択!$I$7</definedName>
    <definedName name="DATA03">[57]モデル選択!$J$7</definedName>
    <definedName name="DATA04">[57]モデル選択!$K$7</definedName>
    <definedName name="DATA05">[57]モデル選択!$L$7</definedName>
    <definedName name="DATA06">[58]モデル選択!$M$7</definedName>
    <definedName name="DATA07">[58]モデル選択!$N$7</definedName>
    <definedName name="DATA08">[57]モデル選択!$O$7</definedName>
    <definedName name="DATA09">[57]モデル選択!$P$7</definedName>
    <definedName name="data1">[59]ﾛｰﾝのﾃﾞｰﾀ!$F$13</definedName>
    <definedName name="Data1Count">733</definedName>
    <definedName name="data2">[59]ﾛｰﾝのﾃﾞｰﾀ!$F$16</definedName>
    <definedName name="Data2Count">361</definedName>
    <definedName name="data3">[59]ﾛｰﾝのﾃﾞｰﾀ!$I$16</definedName>
    <definedName name="data4">[59]ﾛｰﾝのﾃﾞｰﾀ!$F$17</definedName>
    <definedName name="data5">[59]ﾛｰﾝのﾃﾞｰﾀ!$I$17</definedName>
    <definedName name="data6">[59]ﾛｰﾝのﾃﾞｰﾀ!$I$18</definedName>
    <definedName name="_xlnm.Database">#REF!</definedName>
    <definedName name="DataCount">38</definedName>
    <definedName name="date">OFFSET(#REF!,0,0,COUNTA(#REF!),1)</definedName>
    <definedName name="day">[60]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1]入力!$D$10:$O$10</definedName>
    <definedName name="dd">{"Client Name or Project Name"}</definedName>
    <definedName name="ddd" hidden="1">{"'Sheet2'!$C$3:$AL$35"}</definedName>
    <definedName name="ｄｄｄｄ" hidden="1">{"'Sheet1'!$A$1:$H$100"}</definedName>
    <definedName name="DEAL_ALLOCATION_INPUTS">#REF!</definedName>
    <definedName name="Debt">[62]Page2!$F$38</definedName>
    <definedName name="debt_exit">#REF!</definedName>
    <definedName name="Debt_Pct">[27]Link!#REF!</definedName>
    <definedName name="Debt_Pct_P">[29]Pricing!#REF!</definedName>
    <definedName name="debtscenario">[63]Pricing!$K$36</definedName>
    <definedName name="Default_Assump.">#REF!</definedName>
    <definedName name="Defaults">'[28]Lease Output'!#REF!</definedName>
    <definedName name="DeferredRevenue">#REF!</definedName>
    <definedName name="DEM">[47]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4]Supply Consolidated'!#REF!</definedName>
    <definedName name="dept">#REF!</definedName>
    <definedName name="dept.name">#REF!</definedName>
    <definedName name="DEPT.TABLE">[65]CONTROL!$A$2:$C$26</definedName>
    <definedName name="desk">[0]!desk</definedName>
    <definedName name="df">{"Client Name or Project Name"}</definedName>
    <definedName name="dfdfasdfdasfdsfadasfdsfadsfdsf">[0]!dfdfasdfdasfdsfadasfdsfadsfdsf</definedName>
    <definedName name="dflex">#REF!</definedName>
    <definedName name="dflt1">[59]ﾕｰｻﾞｰ設定!$G$21</definedName>
    <definedName name="dfvbfbfb">[0]!dfvbfbfb</definedName>
    <definedName name="Dialog4_Show">[66]!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hidden="1">{"'Sheet2'!$C$3:$AL$35"}</definedName>
    <definedName name="DME">'[67]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Client Name or Project Name"}</definedName>
    <definedName name="dsc">#REF!</definedName>
    <definedName name="DTABLE">#REF!</definedName>
    <definedName name="Dtannka">#REF!</definedName>
    <definedName name="DTOC">#REF!</definedName>
    <definedName name="ｄさｆｊｓ" hidden="1">{"'Sheet2'!$C$3:$AL$35"}</definedName>
    <definedName name="ｄさｆｓｆさ" hidden="1">{"'Sheet2'!$C$3:$AL$35"}</definedName>
    <definedName name="Ｄ型定期預金">#REF!</definedName>
    <definedName name="E">#REF!</definedName>
    <definedName name="ee">#REF!</definedName>
    <definedName name="eee" hidden="1">{"'Sheet2'!$C$3:$AL$35"}</definedName>
    <definedName name="eereferral">#REF!</definedName>
    <definedName name="EFFECTIVE_FIRST_LOAN_INTEREST_RATE">[27]Link!#REF!</definedName>
    <definedName name="Elect">#REF!</definedName>
    <definedName name="Electdetail">#REF!</definedName>
    <definedName name="END">[68]部分直償!#REF!</definedName>
    <definedName name="END.BAL">#REF!</definedName>
    <definedName name="ＥＮＤ２">[5]index!$C$13</definedName>
    <definedName name="ENDm">#REF!</definedName>
    <definedName name="ENDNm">#REF!</definedName>
    <definedName name="English">#REF!</definedName>
    <definedName name="Entered_Pmt">[59]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69]DYMX_1998E!$K$32</definedName>
    <definedName name="Errorline">#REF!</definedName>
    <definedName name="ES">'[53]Divisional Financials'!$A$45</definedName>
    <definedName name="ESC_ｌ">#REF!</definedName>
    <definedName name="Etmpデータ抽出">#REF!</definedName>
    <definedName name="EUR">[47]ﾛﾝﾄﾞﾝ!$X$1</definedName>
    <definedName name="Euribor">[70]Assumptions!#REF!</definedName>
    <definedName name="EV__EVCOM_OPTIONS__" hidden="1">10</definedName>
    <definedName name="EV__LASTREFTIME__" localSheetId="2" hidden="1">42130.7023726852</definedName>
    <definedName name="EV__LASTREFTIME__" localSheetId="3" hidden="1">42130.7023726852</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3]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0]!ff</definedName>
    <definedName name="fff" hidden="1">{"'Sheet2'!$C$3:$AL$35"}</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5]IFRS!#REF!</definedName>
    <definedName name="FixIndex3_2">[55]IFRS!#REF!</definedName>
    <definedName name="FixIndex3_3">[55]IFRS!#REF!</definedName>
    <definedName name="FixIndex3_4">[55]IFRS!#REF!</definedName>
    <definedName name="FixIndex4_1">#REF!</definedName>
    <definedName name="FixIndex5_1">#REF!</definedName>
    <definedName name="FixIndex5_2">#REF!</definedName>
    <definedName name="FixIndex6_1">#REF!</definedName>
    <definedName name="FixIndex7_1">[55]IFRS!#REF!</definedName>
    <definedName name="FixIndex8_1">#REF!</definedName>
    <definedName name="FixIndex8_2">#REF!</definedName>
    <definedName name="FixIndex9_1">#REF!</definedName>
    <definedName name="FixIndex9_2">#REF!</definedName>
    <definedName name="ｆｊぢおあｊｖ" hidden="1">{"'Sheet2'!$C$3:$AL$35"}</definedName>
    <definedName name="forecast_year_1">#REF!</definedName>
    <definedName name="forecast_year_2">#REF!</definedName>
    <definedName name="forecast_year_3">[71]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2]Rollup!$T$8,[72]Rollup!$BD$8,[72]Rollup!$BE$8,[72]Rollup!$BI$8,[72]Rollup!$BO$8,[72]Rollup!$BQ$8,[72]Rollup!$BR$8,[72]Rollup!$BT$8,[72]Rollup!$BY$8,[72]Rollup!$CB$8,[72]Rollup!$CC$8,[72]Rollup!$CD$8,[72]Rollup!$CH$8,[72]Rollup!$CK$8,[72]Rollup!$CL$8,[72]Rollup!$CZ$8,[72]Rollup!$DB$8,[72]Rollup!$DD$8,[72]Rollup!$DE$8,[72]Rollup!$DF$8,[72]Rollup!$DG$8,[72]Rollup!$DH$8,[72]Rollup!$DI$8,[72]Rollup!$DJ$8</definedName>
    <definedName name="Formula_Paste">[72]Rollup!$T$9:$T$227,[72]Rollup!$BD$9:$BE$227,[72]Rollup!$BI$9:$BI$227,[72]Rollup!$BO$9:$BO$227,[72]Rollup!$BQ$9:$BR$227,[72]Rollup!$BT$9:$BT$227,[72]Rollup!$BY$9:$BY$227,[72]Rollup!$CB$9:$CD$227,[72]Rollup!$CH$9:$CH$227,[72]Rollup!$CK$9:$CL$227,[72]Rollup!$CZ$9:$CZ$227,[72]Rollup!$DB$9:$DB$227,[72]Rollup!$DD$9:$DJ$227</definedName>
    <definedName name="forward">#REF!</definedName>
    <definedName name="FourthLeaseEndQu">#REF!</definedName>
    <definedName name="front">#REF!</definedName>
    <definedName name="fsa">#REF!</definedName>
    <definedName name="ft">#REF!</definedName>
    <definedName name="FTYPE">[25]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3]BusPlan!#REF!</definedName>
    <definedName name="ggg" hidden="1">{"'Sheet2'!$C$3:$AL$35"}</definedName>
    <definedName name="gilt_curve">#REF!</definedName>
    <definedName name="GILTCURVESPENS">#REF!</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74]定義!$O$4:$O$126,[74]定義!$Q$4:$Q$126</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5]BusPlan!#REF!</definedName>
    <definedName name="hhh" hidden="1">{"'Sheet2'!$C$3:$AL$35"}</definedName>
    <definedName name="hi">#REF!</definedName>
    <definedName name="hirakawa">'[76]2月'!$C$2</definedName>
    <definedName name="hiramegu">'[76]2月'!$B$54:$P$54</definedName>
    <definedName name="hiritsu">OFFSET(#REF!,0,0,COUNTA(#REF!),1)</definedName>
    <definedName name="HIST_DOCID">[77]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Client Name or Project Name"}</definedName>
    <definedName name="hj">{"Client Name or Project Name"}</definedName>
    <definedName name="hjiu">{"Client Name or Project Name"}</definedName>
    <definedName name="hjyu">{"Client Name or Project Name"}</definedName>
    <definedName name="hkli9" hidden="1">{"Page1",#N/A,FALSE,"CompCo";"Page2",#N/A,FALSE,"CompCo"}</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0]index!$D$5</definedName>
    <definedName name="HOUSE_PERIOD">[27]Link!#REF!</definedName>
    <definedName name="HTML_CodePage" hidden="1">932</definedName>
    <definedName name="HTML_Control" hidden="1">{"'O-9000 LTU'!$A$1:$O$385"}</definedName>
    <definedName name="HTML_Description" hidden="1">""</definedName>
    <definedName name="HTML_Email" hidden="1">""</definedName>
    <definedName name="HTML_Header" hidden="1">"O-9000 LTU"</definedName>
    <definedName name="HTML_LastUpdate" hidden="1">"09/04/25"</definedName>
    <definedName name="HTML_LineAfter" hidden="1">FALSE</definedName>
    <definedName name="HTML_LineBefore" hidden="1">FALSE</definedName>
    <definedName name="HTML_Name" hidden="1">"takahasi"</definedName>
    <definedName name="HTML_OBDlg2" hidden="1">TRUE</definedName>
    <definedName name="HTML_OBDlg3" hidden="1">TRUE</definedName>
    <definedName name="HTML_OBDlg4" hidden="1">TRUE</definedName>
    <definedName name="HTML_OS" hidden="1">0</definedName>
    <definedName name="HTML_PathFile" hidden="1">"C:\WINNT\Profiles\takahasi.000\Personal\09_OSLTU.htm"</definedName>
    <definedName name="HTML_PathTemplate" hidden="1">"\\Jp-tokyo3\engineering\Document\HP\Partner\jm_price_base.htm"</definedName>
    <definedName name="HTML_Title" hidden="1">"O9_OSLTU"</definedName>
    <definedName name="HTML1_1" hidden="1">"'[付図1&amp;2.XLS]readme'!$A$2:$F$13"</definedName>
    <definedName name="HTML1_10" hidden="1">""</definedName>
    <definedName name="HTML1_11" hidden="1">1</definedName>
    <definedName name="HTML1_12" hidden="1">"D:\WWW\siketsu_manual2.htm"</definedName>
    <definedName name="HTML1_2" hidden="1">-4146</definedName>
    <definedName name="HTML1_3" hidden="1">"D:\WWW\siketsu_manual.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2</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ibm">#REF!</definedName>
    <definedName name="IC1_subaccount">'[78]INPUT-IC1'!#REF!</definedName>
    <definedName name="ID">#REF!</definedName>
    <definedName name="IE">#REF!</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4]Distribution!$D$55:$W$55</definedName>
    <definedName name="Inflation">#REF!</definedName>
    <definedName name="IniATM">#REF!</definedName>
    <definedName name="IniFr">#REF!</definedName>
    <definedName name="inin">[79]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5]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DDIN" hidden="1">"AUTO"</definedName>
    <definedName name="IQ_CH" hidden="1">110000</definedName>
    <definedName name="IQ_CQ" hidden="1">5000</definedName>
    <definedName name="IQ_CY" hidden="1">10000</definedName>
    <definedName name="IQ_DAILY" hidden="1">500000</definedName>
    <definedName name="IQ_EXPENSE_CODE_">"ajsdasd"</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13.6647800926</definedName>
    <definedName name="IQ_NTM" hidden="1">6000</definedName>
    <definedName name="IQ_TODAY" hidden="1">0</definedName>
    <definedName name="IQ_WEEK" hidden="1">50000</definedName>
    <definedName name="IQ_YTD" hidden="1">3000</definedName>
    <definedName name="IQ_YTDMONTH" hidden="1">130000</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4]当期末bs!$H$1:$L$65536</definedName>
    <definedName name="IS_HELD">#REF!</definedName>
    <definedName name="Issue_Id_Primary">#REF!</definedName>
    <definedName name="Issue_Id_Secondary">#REF!</definedName>
    <definedName name="Issue_Id_Tertiary">#REF!</definedName>
    <definedName name="ITL">[47]ﾛﾝﾄﾞﾝ!$X$3</definedName>
    <definedName name="itou" hidden="1">{"Page1",#N/A,FALSE,"CompCo";"Page2",#N/A,FALSE,"CompCo"}</definedName>
    <definedName name="j">[0]!j</definedName>
    <definedName name="jhjgj" hidden="1">{"'Sheet2'!$C$3:$AL$35"}</definedName>
    <definedName name="jhjhj" hidden="1">{"'Sheet2'!$E$46"}</definedName>
    <definedName name="jjj" hidden="1">{"'Sheet2'!$C$3:$AL$35"}</definedName>
    <definedName name="jjjj" hidden="1">{"Page1",#N/A,FALSE,"CompCo";"Page2",#N/A,FALSE,"CompCo"}</definedName>
    <definedName name="jk">{"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0]DYMX_1998E!$K$32</definedName>
    <definedName name="kaka">[0]!kaka</definedName>
    <definedName name="KAKU">#REF!</definedName>
    <definedName name="kakutei">#REF!</definedName>
    <definedName name="ketugo436" hidden="1">{"'Sheet2'!$C$3:$AL$35"}</definedName>
    <definedName name="ketugou" hidden="1">{"'Sheet2'!$C$3:$AL$35"}</definedName>
    <definedName name="ketugou430" hidden="1">{"'Sheet2'!$C$3:$AL$35"}</definedName>
    <definedName name="ketugou435" hidden="1">{"'Sheet2'!$C$3:$AL$35"}</definedName>
    <definedName name="KEY">#REF!</definedName>
    <definedName name="king">#REF!</definedName>
    <definedName name="kiten">#REF!</definedName>
    <definedName name="ｋｊ">#REF!</definedName>
    <definedName name="kk">[81]!'[発信M].発信M'</definedName>
    <definedName name="kkk" hidden="1">{"'Sheet2'!$C$3:$AL$35"}</definedName>
    <definedName name="kkkkk" hidden="1">{"'Sheet2'!$C$3:$AL$35"}</definedName>
    <definedName name="kl">{"Client Name or Project Name"}</definedName>
    <definedName name="Kmas">#REF!</definedName>
    <definedName name="koutai">[79]certificate!#REF!</definedName>
    <definedName name="KPMG_2">#REF!</definedName>
    <definedName name="ks">#REF!</definedName>
    <definedName name="kuri">#REF!</definedName>
    <definedName name="L">[4]前年期末pl・ss!$A$1:$F$65536</definedName>
    <definedName name="L_IRR">[27]Link!#REF!</definedName>
    <definedName name="L_IRR_P_TX_PM">[27]Link!#REF!</definedName>
    <definedName name="lamp">[0]!lamp</definedName>
    <definedName name="Language">[44]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49]Summary!$J$46</definedName>
    <definedName name="LFproportion">[49]Summary!$E$19</definedName>
    <definedName name="Libor">#REF!</definedName>
    <definedName name="Line">#REF!</definedName>
    <definedName name="lisahuang">[0]!lisahuang</definedName>
    <definedName name="LIST">[82]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hidden="1">{"Page1",#N/A,FALSE,"CompCo";"Page2",#N/A,FALSE,"CompCo"}</definedName>
    <definedName name="lkl">[75]BusPlan!#REF!</definedName>
    <definedName name="ll">{"Client Name or Project Name"}</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3]サービス一覧!$D$2:$D$16</definedName>
    <definedName name="Long_Term_Growth">#REF!</definedName>
    <definedName name="Louveciennes">[28]Tenants!#REF!</definedName>
    <definedName name="LS">[34]BS_LS!$A$1:$E$200</definedName>
    <definedName name="ls0a">[35]前年bs!$H$1:$L$65536</definedName>
    <definedName name="ls0s">[35]前中間bs!$G$1:$K$65536</definedName>
    <definedName name="ＬＳ２">[5]BS_LS!$A$1:$E$200</definedName>
    <definedName name="LST_コスト計算方法">[84]リスト定義!#REF!</definedName>
    <definedName name="LstBusDy_Mnt">#REF!</definedName>
    <definedName name="LstDy_Mnt">#REF!</definedName>
    <definedName name="lts">#REF!</definedName>
    <definedName name="LUP">[85]Pricing!#REF!</definedName>
    <definedName name="m">#REF!</definedName>
    <definedName name="M30013011_0">#REF!</definedName>
    <definedName name="M30028011_0">#REF!</definedName>
    <definedName name="M30038011_0">[86]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7]予定利率リスク!$D$10:$G$51</definedName>
    <definedName name="Madeby">[34]index!$C$6</definedName>
    <definedName name="Ｍａｄｅｂｙ２">[5]index!$C$6</definedName>
    <definedName name="Main">[88]!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7]マスタ!$D$1:$L$34</definedName>
    <definedName name="MaxDataCount">1000</definedName>
    <definedName name="mcfly">[73]BusPlan!#REF!</definedName>
    <definedName name="medicare">#REF!</definedName>
    <definedName name="megu">#REF!</definedName>
    <definedName name="Ment01">[88]!Ment01</definedName>
    <definedName name="MENU">#N/A</definedName>
    <definedName name="Merchants">[40]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hidden="1">{"'Sheet2'!$C$3:$AL$35"}</definedName>
    <definedName name="model_anken">[89]モデル選択!$I$8:$T$619:'[89]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25]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hidden="1">{#N/A,#N/A,FALSE,"Aging Summary";#N/A,#N/A,FALSE,"Ratio Analysis";#N/A,#N/A,FALSE,"Test 120 Day Accts";#N/A,#N/A,FALSE,"Tickmarks"}</definedName>
    <definedName name="MUZEI">#REF!</definedName>
    <definedName name="mynameis">[0]!mynameis</definedName>
    <definedName name="ｎ" hidden="1">{"'Sheet2'!$C$3:$AL$35"}</definedName>
    <definedName name="Name">[0]!Name</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0]総括表横!#REF!</definedName>
    <definedName name="NET_PP">[29]Pricing!#REF!</definedName>
    <definedName name="NET_SALE_PRICE">[29]Pricing!#REF!</definedName>
    <definedName name="nettsubo">#REF!</definedName>
    <definedName name="Newbook">[42]!Newbook</definedName>
    <definedName name="NEWHIRE">#REF!</definedName>
    <definedName name="newstuff">[0]!newstuff</definedName>
    <definedName name="Next_Event">#REF!</definedName>
    <definedName name="Next_Event_Type">#REF!</definedName>
    <definedName name="ＮＭＩ">#REF!</definedName>
    <definedName name="nnnnnnnnnnn" hidden="1">{"'Sheet2'!$C$3:$AL$35"}</definedName>
    <definedName name="nnnnnnnnnnnnnnnnnnnnnnn" hidden="1">{"'Sheet2'!$C$3:$AL$35"}</definedName>
    <definedName name="No">#REF!</definedName>
    <definedName name="NO_JIS_KANJI">#REF!</definedName>
    <definedName name="NOI">[27]Link!#REF!</definedName>
    <definedName name="NOMO">[59]ﾛｰﾝのﾃﾞｰﾀ!$F$20</definedName>
    <definedName name="NorinchukinFinance期限付劣後債担保リパッケージ債4">[90]外国債券!#REF!</definedName>
    <definedName name="NPV_DISC_RATE">[29]Pricing!#REF!</definedName>
    <definedName name="NUMCHECK">AND(ISNUMBER(#REF!),ISNUMBER(#REF!),ISNUMBER(#REF!),ISNUMBER(#REF!))</definedName>
    <definedName name="o">#REF!</definedName>
    <definedName name="OA">'[53]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Client Name or Project Name"}</definedName>
    <definedName name="oldstuff">[0]!oldstuff</definedName>
    <definedName name="ool" hidden="1">{"Page1",#N/A,FALSE,"CompCo";"Page2",#N/A,FALSE,"CompCo"}</definedName>
    <definedName name="ooo">#REF!</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1]製品一覧!$A$1:$L$2921</definedName>
    <definedName name="OSS">'[53]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2]出店!#REF!</definedName>
    <definedName name="P_ALL">#REF!</definedName>
    <definedName name="P_LOG">#REF!</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3]Controls!$F$9/100</definedName>
    <definedName name="Period">[44]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4]Basic_Information!$E$9</definedName>
    <definedName name="PERIODICITY">[29]Pricing!#REF!</definedName>
    <definedName name="PERIODICITY_FACTOR">[29]Pricing!#REF!</definedName>
    <definedName name="PERYR">[59]ﾛｰﾝのﾃﾞｰﾀ!$I$18</definedName>
    <definedName name="Pfd_1">[29]Pricing!#REF!</definedName>
    <definedName name="Pfd_2">[29]Pricing!#REF!</definedName>
    <definedName name="Pfd_3">[29]Pricing!#REF!</definedName>
    <definedName name="ｐｆｌｋｐｌｇ" hidden="1">{"'Sheet2'!$C$3:$AL$35"}</definedName>
    <definedName name="PG5CASH">#REF!</definedName>
    <definedName name="PGNAM">[77]表紙!$G$8</definedName>
    <definedName name="phone">[0]!phone</definedName>
    <definedName name="PJID">[94]db1678!$C$1:$C$65536</definedName>
    <definedName name="ＰＬ">[95]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4]PL0!$A$1:$E$300</definedName>
    <definedName name="pl0a">[35]前年pl・ｓｓ!$B$1:$G$65536</definedName>
    <definedName name="pl0s">[35]前中間pl・ss!$A$1:$F$65536</definedName>
    <definedName name="plc">#REF!</definedName>
    <definedName name="ＰＬＯ２">[5]PL0!$A$1:$E$300</definedName>
    <definedName name="pooling_Premium">25%</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 localSheetId="2">'1'!$A$1:$Y$125</definedName>
    <definedName name="_xlnm.Print_Area" localSheetId="12">'11'!#REF!</definedName>
    <definedName name="_xlnm.Print_Area" localSheetId="14">'13'!$A$1:$L$13</definedName>
    <definedName name="_xlnm.Print_Area" localSheetId="16">'15'!#REF!</definedName>
    <definedName name="_xlnm.Print_Area" localSheetId="18">'17'!$A$1:$L$9</definedName>
    <definedName name="_xlnm.Print_Area" localSheetId="19">'18'!$A$1:$G$21</definedName>
    <definedName name="_xlnm.Print_Area" localSheetId="3">'2'!$C$4:$Z$122</definedName>
    <definedName name="_xlnm.Print_Area" localSheetId="4">'3'!$A$1:$L$17</definedName>
    <definedName name="_xlnm.Print_Area" localSheetId="5">'4'!$A$1:$M$12</definedName>
    <definedName name="_xlnm.Print_Area" localSheetId="6">'5'!$A$1:$F$48</definedName>
    <definedName name="_xlnm.Print_Area" localSheetId="7">'6'!$A$1:$G$13</definedName>
    <definedName name="_xlnm.Print_Area" localSheetId="9">'8'!$A$1:$N$34</definedName>
    <definedName name="_xlnm.Print_Area" localSheetId="0">'表紙 Cover'!$A$1:$N$30</definedName>
    <definedName name="_xlnm.Print_Area" localSheetId="1">'目次 Index'!$A$1:$D$33</definedName>
    <definedName name="_xlnm.Print_Area">[96]連結貸借対照表!$S$1:$X$65536</definedName>
    <definedName name="Print_Area_MI">[97]資産全店VR!#REF!</definedName>
    <definedName name="print_aria_mi2">#REF!</definedName>
    <definedName name="Print_Cover_Tabs">[0]!Print_Cover_Tabs</definedName>
    <definedName name="Print_Document">[0]!Print_Document</definedName>
    <definedName name="_xlnm.Print_Titles">#REF!</definedName>
    <definedName name="PRINT_TITLES_MI">[98]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3]Manager!$B$6</definedName>
    <definedName name="ProjBalSheet">#REF!</definedName>
    <definedName name="Projected_Income_Statement">#REF!</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無税">#REF!</definedName>
    <definedName name="Q_007換算差額算出表_有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2]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99]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他">#REF!</definedName>
    <definedName name="R_LINE_101">'[100]見積(サーバ別）'!$N$101</definedName>
    <definedName name="R_LINE_102">'[100]見積(サーバ別）'!$N$102</definedName>
    <definedName name="R_LINE_103">'[100]見積(サーバ別）'!$N$103</definedName>
    <definedName name="R_LINE_104">'[100]見積(サーバ別）'!$N$104</definedName>
    <definedName name="R_LINE_105">'[100]見積(サーバ別）'!$N$105</definedName>
    <definedName name="R_LINE_107">'[100]見積(サーバ別）'!$N$107</definedName>
    <definedName name="R_LINE_108">'[100]見積(サーバ別）'!$N$108</definedName>
    <definedName name="R_LINE_109">'[100]見積(サーバ別）'!$N$109</definedName>
    <definedName name="R_LINE_114">'[100]見積(サーバ別）'!$N$114</definedName>
    <definedName name="R_LINE_115">'[100]見積(サーバ別）'!$N$115</definedName>
    <definedName name="R_LINE_116">'[100]見積(サーバ別）'!$N$116</definedName>
    <definedName name="R_LINE_117">'[100]見積(サーバ別）'!$N$117</definedName>
    <definedName name="R_LINE_118">'[100]見積(サーバ別）'!$N$118</definedName>
    <definedName name="R_LINE_119">'[100]見積(サーバ別）'!$N$119</definedName>
    <definedName name="R_LINE_120">'[100]見積(サーバ別）'!$N$120</definedName>
    <definedName name="R_LINE_121">'[100]見積(サーバ別）'!$N$121</definedName>
    <definedName name="R_LINE_123">'[100]見積(サーバ別）'!$N$123</definedName>
    <definedName name="R_LINE_127">'[100]見積(サーバ別）'!$N$127</definedName>
    <definedName name="R_LINE_128">'[100]見積(サーバ別）'!$N$128</definedName>
    <definedName name="R_LINE_129">'[100]見積(サーバ別）'!$N$129</definedName>
    <definedName name="R_LINE_130">'[100]見積(サーバ別）'!$N$130</definedName>
    <definedName name="R_LINE_131">'[100]見積(サーバ別）'!$N$131</definedName>
    <definedName name="R_LINE_133">'[100]見積(サーバ別）'!$N$133</definedName>
    <definedName name="R_LINE_134">'[100]見積(サーバ別）'!$N$134</definedName>
    <definedName name="R_LINE_135">'[100]見積(サーバ別）'!$N$135</definedName>
    <definedName name="R_LINE_136">'[100]見積(サーバ別）'!$N$136</definedName>
    <definedName name="R_LINE_137">'[100]見積(サーバ別）'!$N$137</definedName>
    <definedName name="R_LINE_138">'[100]見積(サーバ別）'!$N$138</definedName>
    <definedName name="R_LINE_140">'[100]見積(サーバ別）'!$N$140</definedName>
    <definedName name="R_LINE_142">'[100]見積(サーバ別）'!$N$142</definedName>
    <definedName name="R_LINE_143">'[100]見積(サーバ別）'!$N$143</definedName>
    <definedName name="R_LINE_144">'[100]見積(サーバ別）'!$N$144</definedName>
    <definedName name="R_LINE_145">'[100]見積(サーバ別）'!$N$145</definedName>
    <definedName name="R_LINE_146">'[100]見積(サーバ別）'!$N$146</definedName>
    <definedName name="R_LINE_147">'[100]見積(サーバ別）'!$N$147</definedName>
    <definedName name="R_LINE_148">'[100]見積(サーバ別）'!#REF!</definedName>
    <definedName name="R_LINE_150">'[100]見積(サーバ別）'!$N$149</definedName>
    <definedName name="R_LINE_151">'[100]見積(サーバ別）'!$N$150</definedName>
    <definedName name="R_LINE_152">'[100]見積(サーバ別）'!$N$151</definedName>
    <definedName name="R_LINE_153">'[100]見積(サーバ別）'!$N$152</definedName>
    <definedName name="R_LINE_154">'[100]見積(サーバ別）'!$N$153</definedName>
    <definedName name="R_LINE_155">'[100]見積(サーバ別）'!$N$154</definedName>
    <definedName name="R_LINE_156">'[100]見積(サーバ別）'!$N$155</definedName>
    <definedName name="R_LINE_157">'[100]見積(サーバ別）'!$N$156</definedName>
    <definedName name="R_LINE_158">'[100]見積(サーバ別）'!$N$157</definedName>
    <definedName name="R_LINE_159">'[100]見積(サーバ別）'!$N$158</definedName>
    <definedName name="R_LINE_160">'[100]見積(サーバ別）'!$N$159</definedName>
    <definedName name="R_LINE_161">'[100]見積(サーバ別）'!$N$160</definedName>
    <definedName name="R_LINE_163">'[100]見積(サーバ別）'!$N$162</definedName>
    <definedName name="R_LINE_164">'[100]見積(サーバ別）'!$N$163</definedName>
    <definedName name="R_LINE_165">'[100]見積(サーバ別）'!$N$164</definedName>
    <definedName name="R_LINE_166">'[100]見積(サーバ別）'!$N$165</definedName>
    <definedName name="R_LINE_167">'[100]見積(サーバ別）'!$N$166</definedName>
    <definedName name="R_LINE_168">'[100]見積(サーバ別）'!$N$167</definedName>
    <definedName name="R_LINE_169">'[100]見積(サーバ別）'!$N$168</definedName>
    <definedName name="R_LINE_171">'[100]見積(サーバ別）'!$N$170</definedName>
    <definedName name="R_LINE_172">'[100]見積(サーバ別）'!$N$171</definedName>
    <definedName name="R_LINE_173">'[100]見積(サーバ別）'!$N$172</definedName>
    <definedName name="R_LINE_174">'[100]見積(サーバ別）'!$N$173</definedName>
    <definedName name="R_LINE_175">'[100]見積(サーバ別）'!$N$174</definedName>
    <definedName name="R_LINE_176">'[100]見積(サーバ別）'!$N$175</definedName>
    <definedName name="R_LINE_177">'[100]見積(サーバ別）'!$N$176</definedName>
    <definedName name="R_LINE_178">'[100]見積(サーバ別）'!$N$177</definedName>
    <definedName name="R_LINE_179">'[100]見積(サーバ別）'!$N$178</definedName>
    <definedName name="R_LINE_18">'[100]見積(サーバ別）'!$N$18</definedName>
    <definedName name="R_LINE_180">'[100]見積(サーバ別）'!$N$179</definedName>
    <definedName name="R_LINE_181">'[100]見積(サーバ別）'!$N$180</definedName>
    <definedName name="R_LINE_182">'[100]見積(サーバ別）'!$N$181</definedName>
    <definedName name="R_LINE_183">'[100]見積(サーバ別）'!$N$182</definedName>
    <definedName name="R_LINE_184">'[100]見積(サーバ別）'!$N$183</definedName>
    <definedName name="R_LINE_185">'[100]見積(サーバ別）'!$N$184</definedName>
    <definedName name="R_LINE_187">'[100]見積(サーバ別）'!$N$186</definedName>
    <definedName name="R_LINE_188">'[100]見積(サーバ別）'!$N$187</definedName>
    <definedName name="R_LINE_189">'[100]見積(サーバ別）'!$N$188</definedName>
    <definedName name="R_LINE_19">'[100]見積(サーバ別）'!$N$19</definedName>
    <definedName name="R_LINE_190">'[100]見積(サーバ別）'!$N$189</definedName>
    <definedName name="R_LINE_191">'[100]見積(サーバ別）'!$N$190</definedName>
    <definedName name="R_LINE_192">'[100]見積(サーバ別）'!$N$191</definedName>
    <definedName name="R_LINE_193">'[100]見積(サーバ別）'!$N$192</definedName>
    <definedName name="R_LINE_194">'[100]見積(サーバ別）'!$N$193</definedName>
    <definedName name="R_LINE_195">'[100]見積(サーバ別）'!$N$194</definedName>
    <definedName name="R_LINE_196">'[100]見積(サーバ別）'!$N$195</definedName>
    <definedName name="R_LINE_197">'[100]見積(サーバ別）'!$N$196</definedName>
    <definedName name="R_LINE_198">'[100]見積(サーバ別）'!$N$197</definedName>
    <definedName name="R_LINE_199">'[100]見積(サーバ別）'!$N$198</definedName>
    <definedName name="R_LINE_20">'[100]見積(サーバ別）'!$N$20</definedName>
    <definedName name="R_LINE_200">'[100]見積(サーバ別）'!$N$199</definedName>
    <definedName name="R_LINE_201">'[100]見積(サーバ別）'!$N$200</definedName>
    <definedName name="R_LINE_202">'[100]見積(サーバ別）'!$N$201</definedName>
    <definedName name="R_LINE_203">'[100]見積(サーバ別）'!$N$202</definedName>
    <definedName name="R_LINE_204">'[100]見積(サーバ別）'!$N$203</definedName>
    <definedName name="R_LINE_205">'[100]見積(サーバ別）'!$N$204</definedName>
    <definedName name="R_LINE_206">'[100]見積(サーバ別）'!$N$205</definedName>
    <definedName name="R_LINE_207">'[100]見積(サーバ別）'!$N$206</definedName>
    <definedName name="R_LINE_208">'[100]見積(サーバ別）'!$N$207</definedName>
    <definedName name="R_LINE_209">'[100]見積(サーバ別）'!$N$208</definedName>
    <definedName name="R_LINE_21">'[100]見積(サーバ別）'!$N$21</definedName>
    <definedName name="R_LINE_210">'[100]見積(サーバ別）'!$N$209</definedName>
    <definedName name="R_LINE_211">'[100]見積(サーバ別）'!$N$210</definedName>
    <definedName name="R_LINE_22">'[100]見積(サーバ別）'!$N$22</definedName>
    <definedName name="R_LINE_23">'[100]見積(サーバ別）'!$N$23</definedName>
    <definedName name="R_LINE_24">'[100]見積(サーバ別）'!$N$24</definedName>
    <definedName name="R_LINE_25">'[100]見積(サーバ別）'!$N$25</definedName>
    <definedName name="R_LINE_26">'[100]見積(サーバ別）'!$N$26</definedName>
    <definedName name="R_LINE_27">'[100]見積(サーバ別）'!$N$27</definedName>
    <definedName name="R_LINE_28">'[100]見積(サーバ別）'!$N$28</definedName>
    <definedName name="R_LINE_29">'[100]見積(サーバ別）'!$N$29</definedName>
    <definedName name="R_LINE_30">'[100]見積(サーバ別）'!$N$30</definedName>
    <definedName name="R_LINE_31">'[100]見積(サーバ別）'!$N$31</definedName>
    <definedName name="R_LINE_32">'[100]見積(サーバ別）'!$N$32</definedName>
    <definedName name="R_LINE_33">'[100]見積(サーバ別）'!$N$33</definedName>
    <definedName name="R_LINE_34">'[100]見積(サーバ別）'!$N$34</definedName>
    <definedName name="R_LINE_35">'[100]見積(サーバ別）'!$N$35</definedName>
    <definedName name="R_LINE_37">'[100]見積(サーバ別）'!$N$37</definedName>
    <definedName name="R_LINE_38">'[100]見積(サーバ別）'!$N$38</definedName>
    <definedName name="R_LINE_39">'[100]見積(サーバ別）'!$N$39</definedName>
    <definedName name="R_LINE_40">'[100]見積(サーバ別）'!$N$40</definedName>
    <definedName name="R_LINE_41">'[100]見積(サーバ別）'!$N$41</definedName>
    <definedName name="R_LINE_42">'[100]見積(サーバ別）'!$N$42</definedName>
    <definedName name="R_LINE_43">'[100]見積(サーバ別）'!$N$43</definedName>
    <definedName name="R_LINE_44">'[100]見積(サーバ別）'!$N$44</definedName>
    <definedName name="R_LINE_45">'[100]見積(サーバ別）'!$N$45</definedName>
    <definedName name="R_LINE_46">'[100]見積(サーバ別）'!$N$46</definedName>
    <definedName name="R_LINE_47">'[100]見積(サーバ別）'!$N$47</definedName>
    <definedName name="R_LINE_49">'[100]見積(サーバ別）'!$N$49</definedName>
    <definedName name="R_LINE_50">'[100]見積(サーバ別）'!$N$50</definedName>
    <definedName name="R_LINE_51">'[100]見積(サーバ別）'!$N$51</definedName>
    <definedName name="R_LINE_55">'[100]見積(サーバ別）'!$N$55</definedName>
    <definedName name="R_LINE_56">'[100]見積(サーバ別）'!$N$56</definedName>
    <definedName name="R_LINE_57">'[100]見積(サーバ別）'!$N$57</definedName>
    <definedName name="R_LINE_58">'[100]見積(サーバ別）'!$N$58</definedName>
    <definedName name="R_LINE_59">'[100]見積(サーバ別）'!$N$59</definedName>
    <definedName name="R_LINE_60">'[100]見積(サーバ別）'!$N$60</definedName>
    <definedName name="R_LINE_61">'[100]見積(サーバ別）'!$N$61</definedName>
    <definedName name="R_LINE_62">'[100]見積(サーバ別）'!$N$62</definedName>
    <definedName name="R_LINE_63">'[100]見積(サーバ別）'!$N$63</definedName>
    <definedName name="R_LINE_64">'[100]見積(サーバ別）'!$N$64</definedName>
    <definedName name="R_LINE_65">'[100]見積(サーバ別）'!$N$65</definedName>
    <definedName name="R_LINE_66">'[100]見積(サーバ別）'!$N$66</definedName>
    <definedName name="R_LINE_67">'[100]見積(サーバ別）'!$N$67</definedName>
    <definedName name="R_LINE_68">'[100]見積(サーバ別）'!$N$68</definedName>
    <definedName name="R_LINE_70">'[100]見積(サーバ別）'!$N$70</definedName>
    <definedName name="R_LINE_71">'[100]見積(サーバ別）'!$N$71</definedName>
    <definedName name="R_LINE_72">'[100]見積(サーバ別）'!$N$72</definedName>
    <definedName name="R_LINE_73">'[100]見積(サーバ別）'!$N$73</definedName>
    <definedName name="R_LINE_74">'[100]見積(サーバ別）'!$N$74</definedName>
    <definedName name="R_LINE_75">'[100]見積(サーバ別）'!$N$75</definedName>
    <definedName name="R_LINE_76">'[100]見積(サーバ別）'!$N$76</definedName>
    <definedName name="R_LINE_78">'[100]見積(サーバ別）'!$N$78</definedName>
    <definedName name="R_LINE_79">'[100]見積(サーバ別）'!$N$79</definedName>
    <definedName name="R_LINE_80">'[100]見積(サーバ別）'!$N$80</definedName>
    <definedName name="R_LINE_85">'[100]見積(サーバ別）'!$N$85</definedName>
    <definedName name="R_LINE_86">'[100]見積(サーバ別）'!$N$86</definedName>
    <definedName name="R_LINE_87">'[100]見積(サーバ別）'!$N$87</definedName>
    <definedName name="R_LINE_88">'[100]見積(サーバ別）'!$N$88</definedName>
    <definedName name="R_LINE_89">'[100]見積(サーバ別）'!$N$89</definedName>
    <definedName name="R_LINE_90">'[100]見積(サーバ別）'!$N$90</definedName>
    <definedName name="R_LINE_91">'[100]見積(サーバ別）'!$N$91</definedName>
    <definedName name="R_LINE_92">'[100]見積(サーバ別）'!$N$92</definedName>
    <definedName name="R_LINE_93">'[100]見積(サーバ別）'!$N$93</definedName>
    <definedName name="R_LINE_94">'[100]見積(サーバ別）'!$N$94</definedName>
    <definedName name="R_LINE_95">'[100]見積(サーバ別）'!$N$95</definedName>
    <definedName name="R_LINE_96">'[100]見積(サーバ別）'!$N$96</definedName>
    <definedName name="R_LINE_97">'[100]見積(サーバ別）'!$N$97</definedName>
    <definedName name="R_LINE_98">'[100]見積(サーバ別）'!$N$98</definedName>
    <definedName name="R_LINE_99">'[100]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18]!Record1</definedName>
    <definedName name="Record3">[101]!Record3</definedName>
    <definedName name="_xlnm.Recorder">#REF!</definedName>
    <definedName name="Redar__Brian">OFFSET([102]Data!$G$2,0,0,COUNTA([102]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3]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0]!ROADproforma</definedName>
    <definedName name="ROA営純">#REF!</definedName>
    <definedName name="Rollforwards">#REF!</definedName>
    <definedName name="Room_Data">'[50]Rent Roll'!#REF!</definedName>
    <definedName name="Room_Type">'[50]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4]人件費!#REF!</definedName>
    <definedName name="RRate18">[104]人件費!#REF!</definedName>
    <definedName name="RRate24">[104]人件費!#REF!</definedName>
    <definedName name="RRate30">[104]人件費!#REF!</definedName>
    <definedName name="RRate36">[104]人件費!#REF!</definedName>
    <definedName name="RRate6">[104]人件費!#REF!</definedName>
    <definedName name="RSF">[29]Pricing!#REF!</definedName>
    <definedName name="RunATM">#REF!</definedName>
    <definedName name="RunCCost">#REF!</definedName>
    <definedName name="RunCForward">#REF!</definedName>
    <definedName name="RunChangeSheetNm">#REF!</definedName>
    <definedName name="RunCPi2007">[105]実行!#REF!</definedName>
    <definedName name="RunCPi2008">#REF!</definedName>
    <definedName name="RunCPid">#REF!</definedName>
    <definedName name="RunCPid2007">[105]実行!$E$24:$F$24</definedName>
    <definedName name="RunCPid2008">[105]実行!$E$25:$F$25</definedName>
    <definedName name="RunCSheet2008">[105]実行!#REF!</definedName>
    <definedName name="RunDreOther">[106]実行!#REF!</definedName>
    <definedName name="RunFirstMonth">#REF!</definedName>
    <definedName name="RunFr">#REF!</definedName>
    <definedName name="RunFTable">#REF!</definedName>
    <definedName name="RunFTable2007">[105]実行!$E$22:$F$22</definedName>
    <definedName name="RunFTable2008">[105]実行!$E$23:$F$23</definedName>
    <definedName name="RunGCost">#REF!</definedName>
    <definedName name="RunGCost2007">[105]実行!$E$26:$F$26</definedName>
    <definedName name="RunGCost2008">[107]実行!#REF!</definedName>
    <definedName name="RunGetSheet">#REF!</definedName>
    <definedName name="RunHosyu">[108]実行!#REF!</definedName>
    <definedName name="RunIrregPro">#REF!</definedName>
    <definedName name="RunJiOther">[108]実行!#REF!</definedName>
    <definedName name="RunOther">[108]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Client Name or Project Name"}</definedName>
    <definedName name="S_Equity">[62]Page2!$F$39</definedName>
    <definedName name="sa">#REF!</definedName>
    <definedName name="sad">[0]!sad</definedName>
    <definedName name="salary">[109]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110]!SaveCsv</definedName>
    <definedName name="SCENARIO">#REF!</definedName>
    <definedName name="SC構成" hidden="1">{"'Sheet2'!$E$46"}</definedName>
    <definedName name="sdg">[75]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1]経費ｼｽﾃﾑｺｰﾄﾞ!#REF!</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elect_Use_Language">#REF!</definedName>
    <definedName name="sendcheck">#REF!</definedName>
    <definedName name="senior">[79]certificate!#REF!</definedName>
    <definedName name="Sens">[85]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112]!sheetprint</definedName>
    <definedName name="sheetprint2">[113]!sheetprint</definedName>
    <definedName name="SHRISS">#REF!</definedName>
    <definedName name="shuten">#REF!</definedName>
    <definedName name="SID">[114]data!$C$3:$C$44</definedName>
    <definedName name="size">#REF!</definedName>
    <definedName name="ＳＭＭＣ２">[10]総括表横!#REF!</definedName>
    <definedName name="sName">[0]!sName</definedName>
    <definedName name="sName1">[0]!sName1</definedName>
    <definedName name="Sort">#REF!</definedName>
    <definedName name="Spec">#REF!</definedName>
    <definedName name="SpotR">[115]ＤＦ!$C$60:$C$569</definedName>
    <definedName name="SPREAD">[29]Pricing!#REF!</definedName>
    <definedName name="ＳＰ貸出２">[10]総括表横!#REF!</definedName>
    <definedName name="ss">#REF!</definedName>
    <definedName name="ss0s">[4]前年期末pl・ss!$H$1:$K$65536</definedName>
    <definedName name="sss" hidden="1">{"'Sheet2'!$C$3:$AL$35"}</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09]DATA!$E$1:$E$489</definedName>
    <definedName name="status_flg">[116]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17]Instructions!$B$18</definedName>
    <definedName name="Summary_cashflow">#REF!</definedName>
    <definedName name="Summary99Rev">#REF!</definedName>
    <definedName name="SUO">#REF!</definedName>
    <definedName name="Swap">'[118]HQ2 declining notional'!#REF!</definedName>
    <definedName name="Ｓ級層">#REF!</definedName>
    <definedName name="Ｓ定期２">[10]総括表横!#REF!</definedName>
    <definedName name="t">#REF!</definedName>
    <definedName name="T_Payroll_List_BA">#REF!</definedName>
    <definedName name="T_支給控除データ">#REF!</definedName>
    <definedName name="T_照会出力用">#REF!</definedName>
    <definedName name="T_賞与_支給控除データ">#REF!</definedName>
    <definedName name="Ｔ_信託代理店報酬ガイド理論値_合算後">#REF!</definedName>
    <definedName name="T103_換算後">#REF!</definedName>
    <definedName name="T103_換算後_前期">#REF!</definedName>
    <definedName name="T103_換算後_当期初">#REF!</definedName>
    <definedName name="TABLE">#REF!</definedName>
    <definedName name="table3">[79]certificate!#REF!</definedName>
    <definedName name="table4">[79]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ax_rate">38%</definedName>
    <definedName name="Taxes">[29]Pricing!#REF!</definedName>
    <definedName name="TAXRATE">#REF!</definedName>
    <definedName name="TechExpenses">[40]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2]出店!#REF!</definedName>
    <definedName name="TEST0">#REF!</definedName>
    <definedName name="TEST1">#REF!</definedName>
    <definedName name="TEST2">'[119]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0]TotExp!$A$1:$CD$27</definedName>
    <definedName name="TradeSpecsDataCount">3</definedName>
    <definedName name="transfer">[120]BusPlan99!#REF!</definedName>
    <definedName name="transfer2">[120]BusPlan99!$A$507:$BL$540</definedName>
    <definedName name="transfer3">[120]BusPlan99!$A$431:$BP$466</definedName>
    <definedName name="transfer4">[120]BusPlan99!$A$468:$BM$491</definedName>
    <definedName name="TRANSFROM">#REF!</definedName>
    <definedName name="transit">#REF!</definedName>
    <definedName name="TRANSTO">#REF!</definedName>
    <definedName name="Treas10">#REF!</definedName>
    <definedName name="TsuboConstant">'[121]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2]Master List and Strats'!$E$8:$E$81</definedName>
    <definedName name="u">[8]!'[分割M].キャンセルM'</definedName>
    <definedName name="Unit">[51]Basic_Information!$E$12</definedName>
    <definedName name="UNL_IRR">[27]Link!#REF!</definedName>
    <definedName name="UPS">#REF!</definedName>
    <definedName name="USD">[47]ﾛﾝﾄﾞﾝ!$X$2</definedName>
    <definedName name="UST_5YR">[29]Pricing!#REF!</definedName>
    <definedName name="Utility">#REF!</definedName>
    <definedName name="UtilityDetail">#REF!</definedName>
    <definedName name="uuu" hidden="1">{"'Sheet2'!$C$3:$AL$35"}</definedName>
    <definedName name="ｖ">#REF!</definedName>
    <definedName name="ｖ７ｔｃ" hidden="1">{"'Sheet2'!$C$3:$AL$35"}</definedName>
    <definedName name="Vacate">[29]Pricing!#REF!</definedName>
    <definedName name="Val">[29]Pricing!#REF!</definedName>
    <definedName name="VALUATIONS">#REF!</definedName>
    <definedName name="Value">[29]Pricing!#REF!</definedName>
    <definedName name="ValueM">'[122]Master List and Strats'!$AE$8:$AE$81</definedName>
    <definedName name="VAT">#REF!</definedName>
    <definedName name="vision">#REF!</definedName>
    <definedName name="VL">#REF!</definedName>
    <definedName name="ｖｔｄｆ" hidden="1">{"'Sheet2'!$C$3:$AL$35"}</definedName>
    <definedName name="ｖｖ" hidden="1">{"'Sheet2'!$C$3:$AL$35"}</definedName>
    <definedName name="ｖじょいｆｊｄｊｖｆｄ" hidden="1">{"'Sheet2'!$C$3:$AL$35"}</definedName>
    <definedName name="w">[123]Pricing!#REF!</definedName>
    <definedName name="WAREHOUSING">[27]Link!#REF!</definedName>
    <definedName name="wiop">[0]!wiop</definedName>
    <definedName name="WORK" hidden="1">{"'O-9000 LTU'!$A$1:$O$385"}</definedName>
    <definedName name="Work1" hidden="1">{"'O-9000 LTU'!$A$1:$O$385"}</definedName>
    <definedName name="WORK2" hidden="1">{"'O-9000 LTU'!$A$1:$O$385"}</definedName>
    <definedName name="Work3" hidden="1">{"'O-9000 LTU'!$A$1:$O$385"}</definedName>
    <definedName name="wqwqwwq">[0]!wqwqwwq</definedName>
    <definedName name="Written">[48]初期設定!$D$3</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ｘ">#REF!</definedName>
    <definedName name="XLS_NAME">[29]Pricing!#REF!</definedName>
    <definedName name="Xmas">#REF!</definedName>
    <definedName name="y">[7]!'[発信M].発信M'</definedName>
    <definedName name="Y_LINE_37">[124]CTS!#REF!</definedName>
    <definedName name="yang">[125]データ!$N$9:$N$21</definedName>
    <definedName name="yangsunmo">[125]データ!$N$9:$N$21</definedName>
    <definedName name="YEAR_SALE">[27]Link!#REF!</definedName>
    <definedName name="yen">#REF!</definedName>
    <definedName name="ｙGVYXG" hidden="1">{"'Sheet2'!$C$3:$AL$35"}</definedName>
    <definedName name="yioyio" hidden="1">{"Page1",#N/A,FALSE,"CompCo";"Page2",#N/A,FALSE,"CompCo"}</definedName>
    <definedName name="yyyyy" hidden="1">{"'Sheet2'!$C$3:$AL$35"}</definedName>
    <definedName name="z" hidden="1">{"'Sheet2'!$C$3:$AL$35"}</definedName>
    <definedName name="Z_AA32CA20_9189_11D5_8C03_0040D013D52F_.wvu.Cols" hidden="1">#REF!</definedName>
    <definedName name="ＺＺ">#REF!</definedName>
    <definedName name="あ" hidden="1">{"'Sheet2'!$C$3:$AL$35"}</definedName>
    <definedName name="あｂｃ">{"Client Name or Project Name"}</definedName>
    <definedName name="あｑ">[0]!あｑ</definedName>
    <definedName name="ああ">#REF!</definedName>
    <definedName name="あああ" hidden="1">{"'Sheet2'!$C$3:$AL$35"}</definedName>
    <definedName name="ああああ" hidden="1">{"'Sheet2'!$C$3:$AL$35"}</definedName>
    <definedName name="あああああ">'[126]data (旧さくら)'!$D$216:$I$232</definedName>
    <definedName name="ああああああああ" hidden="1">{"'Sheet2'!$C$3:$AL$35"}</definedName>
    <definedName name="アクチュアル">{"Client Name or Project Name"}</definedName>
    <definedName name="アプリケーション名">[127]Master!$A$2:$A$8</definedName>
    <definedName name="い">#REF!</definedName>
    <definedName name="イｔｇｃ" hidden="1">{"'Sheet2'!$E$46"}</definedName>
    <definedName name="いいい" hidden="1">{"'Sheet1'!$L$17"}</definedName>
    <definedName name="いうｖｇｃｘｙG" hidden="1">{"'Sheet2'!$C$3:$AL$35"}</definedName>
    <definedName name="インターバンク２">[10]総括表横!#REF!</definedName>
    <definedName name="ヴ０ｆ９８づ" hidden="1">{"'Sheet2'!$C$3:$AL$35"}</definedName>
    <definedName name="ヴぉｙｈｃぉいｚｈｖ" hidden="1">{"'Sheet2'!$C$3:$AL$35"}</definedName>
    <definedName name="ヴひ８あｖ" hidden="1">{"'Sheet2'!$C$3:$AL$35"}</definedName>
    <definedName name="え１">#REF!</definedName>
    <definedName name="えｗｗづｓH" hidden="1">{"'Sheet2'!$C$3:$AL$35"}</definedName>
    <definedName name="エリア">[128]勤務場所!$A$2:$A$56</definedName>
    <definedName name="お">#REF!</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ｵｰﾄｽｸﾛｰﾙ量ﾘｽﾄ">#REF!</definedName>
    <definedName name="お客様会社名">[129]データ!$B$9:$B$19</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hidden="1">{"'Sheet2'!$E$46"}</definedName>
    <definedName name="サーバー">#REF!</definedName>
    <definedName name="サービス">#REF!</definedName>
    <definedName name="ささ">[0]!ささ</definedName>
    <definedName name="システム２・１">#REF!</definedName>
    <definedName name="システム設計比率">#REF!</definedName>
    <definedName name="システム名">[130]データ!$N$9:$N$21</definedName>
    <definedName name="シス運">#REF!</definedName>
    <definedName name="シス運人件費">[61]入力!$D$12:$O$12</definedName>
    <definedName name="ジャストマッチ決済実績">#REF!</definedName>
    <definedName name="じょ">#REF!</definedName>
    <definedName name="シングルコールド" hidden="1">{"'Sheet1'!$A$1:$H$100"}</definedName>
    <definedName name="スコープ2">[131]List!#REF!</definedName>
    <definedName name="スタッキングプラン名古屋">{"Client Name or Project Name"}</definedName>
    <definedName name="ストック">#N/A</definedName>
    <definedName name="ｿｰﾄ">#REF!</definedName>
    <definedName name="ゾーン">[132]テーブル!$A$3:$B$8</definedName>
    <definedName name="その他人件費">[61]入力!$D$13:$O$13</definedName>
    <definedName name="その他費用">[61]入力!$D$11:$O$11</definedName>
    <definedName name="ソフト計">#REF!,#REF!,#REF!</definedName>
    <definedName name="だｈｆｄ８９や８９" hidden="1">{"'Sheet2'!$C$3:$AL$35"}</definedName>
    <definedName name="タイプ">[131]List!#REF!</definedName>
    <definedName name="て111">[133]SAP!$U$18</definedName>
    <definedName name="て49">[133]SAP!$X$19</definedName>
    <definedName name="てｓｔ" hidden="1">{"'表紙'!$A$1:$M$17"}</definedName>
    <definedName name="ﾃﾞｨｽｸﾛ用貸金明細全件_クエリー">[134]再生法開示債権1303!#REF!</definedName>
    <definedName name="データ">#REF!</definedName>
    <definedName name="データ1">[135]data!$A$3:$IV$52</definedName>
    <definedName name="データ4">[136]data!$A$182:$IV$197</definedName>
    <definedName name="データ6">[136]data!$A$216:$IV$217</definedName>
    <definedName name="データ範囲">[137]データ範囲!$A$2:$BJ$30000</definedName>
    <definedName name="テスト">[92]出店!#REF!</definedName>
    <definedName name="デリバティブ内蔵型ローン">#REF!</definedName>
    <definedName name="と">#REF!</definedName>
    <definedName name="なに" hidden="1">{"'Sheet1'!$L$17"}</definedName>
    <definedName name="なんやねん" hidden="1">{"'Sheet2'!$C$3:$AL$35"}</definedName>
    <definedName name="ﾊｰﾄﾞｳｪｱ資産">#REF!</definedName>
    <definedName name="ハード進捗" hidden="1">{"'Sheet2'!$C$3:$AL$35"}</definedName>
    <definedName name="ぴ９ヴｈこ" hidden="1">{"'Sheet2'!$C$3:$AL$35"}</definedName>
    <definedName name="ふぁｇｄｆｇｄ" hidden="1">{"'Sheet2'!$C$3:$AL$35"}</definedName>
    <definedName name="ﾌｧｲﾙ名">"ﾌｧｲﾙ名"</definedName>
    <definedName name="ふぉいｄそいｈｊぢ" hidden="1">{"'Sheet2'!$C$3:$AL$35"}</definedName>
    <definedName name="フォーム集計_Show">[138]!フォーム集計_Show</definedName>
    <definedName name="ブック統合M">[0]!ブック統合M</definedName>
    <definedName name="フロー">#N/A</definedName>
    <definedName name="プログラム開発比率">#REF!</definedName>
    <definedName name="プロジェクト管理比率">#REF!</definedName>
    <definedName name="プロジェクト終結比率">#REF!</definedName>
    <definedName name="プロジェクト立上比率">#REF!</definedName>
    <definedName name="ページ分割M">[0]!ページ分割M</definedName>
    <definedName name="ほ">#REF!</definedName>
    <definedName name="マスター">#REF!</definedName>
    <definedName name="マネーブリッジ">'[139]1月【2012】'!$D$18:$AH$42</definedName>
    <definedName name="メール関連">#REF!</definedName>
    <definedName name="メソッドタイプ">[131]List!#REF!</definedName>
    <definedName name="ユーザー">[130]データ!$M$9:$M$21</definedName>
    <definedName name="ユーザーライセンス">#REF!</definedName>
    <definedName name="ようしき">[0]!ようしき</definedName>
    <definedName name="ライセンス">#REF!</definedName>
    <definedName name="ラック">#REF!</definedName>
    <definedName name="リース">[61]入力!$D$8:$O$8</definedName>
    <definedName name="リース料">#REF!</definedName>
    <definedName name="リスケ明細与信企画部提出用">#REF!</definedName>
    <definedName name="リスト">[140]アカウント一覧!$F$2:INDEX([140]アカウント一覧!$I$1:$I$65536,COUNTA([140]アカウント一覧!$F$1:$F$65536)+1)</definedName>
    <definedName name="リスト_新卒_楽天">#REF!</definedName>
    <definedName name="リスト_新卒_楽天のクロス集計_退職">#REF!</definedName>
    <definedName name="リスト_新卒_楽天のクロス集計_入社">#REF!</definedName>
    <definedName name="りそな">[0]!りそな</definedName>
    <definedName name="リピートボタン_Click">[141]!リピートボタン_Click</definedName>
    <definedName name="リピートボタン_Click2">[113]!リピートボタン_Click</definedName>
    <definedName name="リンク変更">#REF!</definedName>
    <definedName name="レントロール">#REF!</definedName>
    <definedName name="レントロール名古屋">#REF!</definedName>
    <definedName name="レントロール名古屋一覧">{"Client Name or Project Name"}</definedName>
    <definedName name="案件ﾏｽﾀｰ">#REF!</definedName>
    <definedName name="案件登録No.">[142]案件情報!$C$6</definedName>
    <definedName name="案件名">[142]案件情報!$C$7</definedName>
    <definedName name="案件名称">[143]基本事項!$D$11</definedName>
    <definedName name="為替関係手数料最終ｶﾞｲﾄﾞ">#REF!</definedName>
    <definedName name="為替予約時">#REF!</definedName>
    <definedName name="異店番変更フォーム_SHOW">[144]!異店番変更フォーム_SHOW</definedName>
    <definedName name="維持正社員">#REF!</definedName>
    <definedName name="一覧B">[0]!一覧B</definedName>
    <definedName name="印刷_Click">[145]!印刷_Click</definedName>
    <definedName name="印刷ボタン追加マクロ">[7]!印刷ボタン追加マクロ</definedName>
    <definedName name="印刷マクロ">[146]!印刷マクロ</definedName>
    <definedName name="印刷範囲">#REF!</definedName>
    <definedName name="印刷用">#REF!</definedName>
    <definedName name="引継">#REF!</definedName>
    <definedName name="営業店別シート保存">[147]!営業店別シート保存</definedName>
    <definedName name="円貸出２">[10]総括表横!#REF!</definedName>
    <definedName name="円転２">[10]総括表横!#REF!</definedName>
    <definedName name="億円">100000000</definedName>
    <definedName name="仮払い明細ﾃｰﾌﾞﾙ">#REF!</definedName>
    <definedName name="科目リスト">[148]準備ｼｰﾄ!$C$6:$C$34</definedName>
    <definedName name="科目リスト2">#REF!</definedName>
    <definedName name="科目名">[135]data!$A$3:$A$52</definedName>
    <definedName name="稼動2008">#REF!</definedName>
    <definedName name="課税所得A">#REF!</definedName>
    <definedName name="画面遷移２" hidden="1">{"'Sheet2'!$C$3:$AL$35"}</definedName>
    <definedName name="画面名表示">[141]!画面名表示</definedName>
    <definedName name="画面名表示2">[113]!画面名表示</definedName>
    <definedName name="会計期間初め">#REF!</definedName>
    <definedName name="会計期間末">#REF!</definedName>
    <definedName name="回答Ｎｏ">[149]見積票Ⅵ!$B$8</definedName>
    <definedName name="開示債権千円">[150]リスク管理債権単体!#REF!</definedName>
    <definedName name="開発">#REF!</definedName>
    <definedName name="開発ｽﾃｯﾌﾟ数">[132]別紙１１,'[151]１２'!$F$24</definedName>
    <definedName name="開発ツール">#REF!</definedName>
    <definedName name="外為資産">#REF!</definedName>
    <definedName name="該当伝票抽出">#REF!</definedName>
    <definedName name="格付">[152]選択肢!$A$406:$A$427</definedName>
    <definedName name="割り込み">#REF!</definedName>
    <definedName name="割り込み要因">#REF!</definedName>
    <definedName name="株式" hidden="1">[153]作業ｼｰﾄ!#REF!</definedName>
    <definedName name="株式２">[10]総括表横!#REF!</definedName>
    <definedName name="株式元">#REF!</definedName>
    <definedName name="株式平残">#REF!</definedName>
    <definedName name="株式保有損益">#REF!</definedName>
    <definedName name="勘定科目">#REF!</definedName>
    <definedName name="環境整備本部">#REF!</definedName>
    <definedName name="管理体制">#REF!</definedName>
    <definedName name="管理本部計">'[154]管理本部 '!$G$2:$L$127</definedName>
    <definedName name="簡易ＰＬ作成_のコピー">#REF!</definedName>
    <definedName name="簡略１">[155]利息収支比較表簡略型!$C$5,[155]利息収支比較表簡略型!$E$5,[155]利息収支比較表簡略型!$C$7:$C$10,[155]利息収支比較表簡略型!$E$7:$E$12,[155]利息収支比較表簡略型!$C$19:$C$20,[155]利息収支比較表簡略型!$E$19:$E$20,[155]利息収支比較表簡略型!$C$23:$C$24,[155]利息収支比較表簡略型!$E$23:$E$24,[155]利息収支比較表簡略型!$C$26:$C$29,[155]利息収支比較表簡略型!$E$26:$E$29,[155]利息収支比較表簡略型!$C$31,[155]利息収支比較表簡略型!$E$31,[155]利息収支比較表簡略型!$C$33,[155]利息収支比較表簡略型!$E$33:$E$35,[155]利息収支比較表簡略型!$C$36:$C$37,[155]利息収支比較表簡略型!$E$37,[155]利息収支比較表簡略型!$C$45:$C$46,[155]利息収支比較表簡略型!$D$47,[155]利息収支比較表簡略型!$E$32</definedName>
    <definedName name="簡略２">[155]利息収支比較表簡略型!$F$5,[155]利息収支比較表簡略型!$H$5,[155]利息収支比較表簡略型!$F$7:$F$10,[155]利息収支比較表簡略型!$H$7:$H$12,[155]利息収支比較表簡略型!$F$19:$F$20,[155]利息収支比較表簡略型!$H$19:$H$20,[155]利息収支比較表簡略型!$F$23:$F$24,[155]利息収支比較表簡略型!$H$23:$H$24,[155]利息収支比較表簡略型!$F$26:$F$29,[155]利息収支比較表簡略型!$H$26:$H$29,[155]利息収支比較表簡略型!$F$31,[155]利息収支比較表簡略型!$H$31,[155]利息収支比較表簡略型!$F$33,[155]利息収支比較表簡略型!$H$33:$H$35,[155]利息収支比較表簡略型!$F$36:$F$37,[155]利息収支比較表簡略型!$H$37,[155]利息収支比較表簡略型!$F$45:$F$46,[155]利息収支比較表簡略型!$G$47,[155]利息収支比較表簡略型!$H$32</definedName>
    <definedName name="既存" hidden="1">{"'Sheet2'!$C$3:$AL$35"}</definedName>
    <definedName name="既存P" hidden="1">{"'Sheet2'!$C$3:$AL$35"}</definedName>
    <definedName name="期間一覧">'[156]7超勤計算'!$A$1:$R$65536</definedName>
    <definedName name="機器計">#REF!,#REF!,#REF!,#REF!,#REF!,#REF!,#REF!</definedName>
    <definedName name="機能一覧">#REF!</definedName>
    <definedName name="規制定期２">[10]総括表横!#REF!</definedName>
    <definedName name="記憶装置">#REF!</definedName>
    <definedName name="記録者">[127]Master!$J$2:$J$12</definedName>
    <definedName name="菊本">#REF!</definedName>
    <definedName name="吉害A4">[157]高金利預金の影響!$A$5:$A$23</definedName>
    <definedName name="休状">#REF!</definedName>
    <definedName name="休報">#REF!</definedName>
    <definedName name="拠点">#REF!</definedName>
    <definedName name="拠点番">#REF!</definedName>
    <definedName name="拠点名１">#REF!</definedName>
    <definedName name="教育研修">[154]教育研修部!$G$2:$L$127</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1]入力!$D$14:$O$14</definedName>
    <definedName name="勤状">#REF!</definedName>
    <definedName name="勤続">[158]マスタ!$P$3:$Q$43</definedName>
    <definedName name="金融庁業種番号区分２">[152]選択肢!$A$473:$A$483</definedName>
    <definedName name="銀座店">#REF!</definedName>
    <definedName name="区分">[129]データ!$F$9:$F$13</definedName>
    <definedName name="空室面積">#REF!</definedName>
    <definedName name="繰延資産台帳">#REF!</definedName>
    <definedName name="形態">#REF!</definedName>
    <definedName name="経__費">#REF!</definedName>
    <definedName name="決算修正">[154]決算修正!$G$2:$L$135</definedName>
    <definedName name="決算書直担法人">#REF!</definedName>
    <definedName name="決算用">[0]!決算用</definedName>
    <definedName name="結果">#REF!</definedName>
    <definedName name="月１">#REF!</definedName>
    <definedName name="月２">#REF!</definedName>
    <definedName name="月３">#REF!</definedName>
    <definedName name="月工数">#REF!</definedName>
    <definedName name="月次">#REF!</definedName>
    <definedName name="月次引当金調整">[159]その他入力項目!#REF!</definedName>
    <definedName name="月次償却費">#REF!</definedName>
    <definedName name="月初">#REF!</definedName>
    <definedName name="月中_為替予約ﾛｰﾙまで">#REF!</definedName>
    <definedName name="月末_翌月初">#REF!</definedName>
    <definedName name="検収報告書">#REF!</definedName>
    <definedName name="見積Ⅱ印刷範囲2">[160]ＳＤ!$A$6:$M$24,[160]ＳＤ!$A$26:$M$44</definedName>
    <definedName name="見積Ⅱ印刷範囲3">[160]ＳＤ!$A$6:$M$24,[160]ＳＤ!$A$26:$M$44,[160]ＳＤ!$A$46:$M$64</definedName>
    <definedName name="見積Ⅱ印刷範囲4">[160]ＳＤ!$A$6:$M$24,[160]ＳＤ!$A$26:$M$44,[160]ＳＤ!$A$46:$M$64,[160]ＳＤ!$A$66:$M$84</definedName>
    <definedName name="見積Ⅳ印刷範囲2">[160]その他!$A$6:$M$24,[160]その他!$A$26:$M$44</definedName>
    <definedName name="見積Ⅳ印刷範囲3">[160]その他!$A$6:$M$24,[160]その他!$A$26:$M$44,[160]その他!$A$46:$M$64</definedName>
    <definedName name="見積Ⅳ印刷範囲4">[160]その他!$A$6:$M$24,[160]その他!$A$26:$M$44,[160]その他!$A$46:$M$64,[160]その他!$A$66:$M$84</definedName>
    <definedName name="見積Ⅴ印刷範囲1">'[149]見積票Ⅴ,Ⅲ'!$A$6:$T$36,'[149]見積票Ⅴ,Ⅲ'!$Z$6:$AG$36</definedName>
    <definedName name="見積Ⅴ印刷範囲2">'[149]見積票Ⅴ,Ⅲ'!$A$6:$T$36,'[149]見積票Ⅴ,Ⅲ'!$Z$6:$AG$36,'[149]見積票Ⅴ,Ⅲ'!$A$38:$T$68,'[149]見積票Ⅴ,Ⅲ'!$Z$38:$AG$68</definedName>
    <definedName name="見積Ⅴ印刷範囲2K">'[149]見積票Ⅴ,Ⅲ'!$A$6:$T$36,'[149]見積票Ⅴ,Ⅲ'!$A$38:$T$68</definedName>
    <definedName name="見積Ⅴ印刷範囲3">'[149]見積票Ⅴ,Ⅲ'!$A$6:$T$36,'[149]見積票Ⅴ,Ⅲ'!$Z$6:$AG$36,'[149]見積票Ⅴ,Ⅲ'!$A$38:$T$68,'[149]見積票Ⅴ,Ⅲ'!$Z$38:$AG$68,'[149]見積票Ⅴ,Ⅲ'!$A$70:$T$100,'[149]見積票Ⅴ,Ⅲ'!$Z$70:$AG$100</definedName>
    <definedName name="見積Ⅴ印刷範囲3K">'[149]見積票Ⅴ,Ⅲ'!$A$6:$T$36,'[149]見積票Ⅴ,Ⅲ'!$A$38:$T$68,'[149]見積票Ⅴ,Ⅲ'!$A$70:$T$100</definedName>
    <definedName name="見積Ⅴ印刷範囲4">'[149]見積票Ⅴ,Ⅲ'!$A$6:$T$36,'[149]見積票Ⅴ,Ⅲ'!$Z$6:$AG$36,'[149]見積票Ⅴ,Ⅲ'!$A$38:$T$68,'[149]見積票Ⅴ,Ⅲ'!$Z$38:$AG$68,'[149]見積票Ⅴ,Ⅲ'!$A$70:$T$100,'[149]見積票Ⅴ,Ⅲ'!$Z$70:$AG$100,'[149]見積票Ⅴ,Ⅲ'!$A$102:$T$132,'[149]見積票Ⅴ,Ⅲ'!$Z$102:$AG$132</definedName>
    <definedName name="見積Ⅴ印刷範囲4K">'[149]見積票Ⅴ,Ⅲ'!$A$6:$T$36,'[149]見積票Ⅴ,Ⅲ'!$A$38:$T$68,'[149]見積票Ⅴ,Ⅲ'!$A$70:$T$100,'[149]見積票Ⅴ,Ⅲ'!$A$102:$T$132</definedName>
    <definedName name="見積り明細①">#REF!</definedName>
    <definedName name="見積り明細②">#REF!</definedName>
    <definedName name="見積人月">[161]積上見積!#REF!</definedName>
    <definedName name="見積提出">[129]データ!$J$9:$J$13</definedName>
    <definedName name="元本補填契約付信託勘定">[162]キー定義!#REF!</definedName>
    <definedName name="個人赤字定期">#REF!</definedName>
    <definedName name="固定資産台帳">#REF!</definedName>
    <definedName name="固定資産台帳･地方税">#REF!</definedName>
    <definedName name="公共ｲﾝﾊﾟ収益">#REF!</definedName>
    <definedName name="公共国内資金収益">#REF!</definedName>
    <definedName name="工程の比率">#REF!,#REF!,#REF!,#REF!,#REF!,#REF!,#REF!,#REF!,#REF!</definedName>
    <definedName name="工程比率">#REF!</definedName>
    <definedName name="考査">#REF!</definedName>
    <definedName name="航空券発行機ﾀｲﾌﾟ１ＦＣ">#REF!</definedName>
    <definedName name="航空券発行機ﾀｲﾌﾟ２ＦＣ">#REF!</definedName>
    <definedName name="航空券発行機ﾀｲﾌﾟ３ＦＣ">#REF!</definedName>
    <definedName name="項目">#REF!</definedName>
    <definedName name="国コード">[152]選択肢!$A$147:$A$404</definedName>
    <definedName name="国債１００">#REF!</definedName>
    <definedName name="差異">#REF!</definedName>
    <definedName name="差分">#REF!</definedName>
    <definedName name="債務者区分名称">[152]選択肢!$B$2:$B$8</definedName>
    <definedName name="再スタート">[7]!再スタート</definedName>
    <definedName name="財務経理">[154]財務経理部計!$G$2:$L$127</definedName>
    <definedName name="埼玉県">[163]センター一覧!$J$1:$K$17</definedName>
    <definedName name="作業①">[0]!作業①</definedName>
    <definedName name="作業セル１">'[155]１月見込比比較表'!$C$6,'[155]１月見込比比較表'!$E$6,'[155]１月見込比比較表'!$C$9:$C$12,'[155]１月見込比比較表'!$E$9:$E$12,'[155]１月見込比比較表'!$C$18,'[155]１月見込比比較表'!$E$18,'[155]１月見込比比較表'!$C$21:$C$30,'[155]１月見込比比較表'!$E$21:$E$30,'[155]１月見込比比較表'!$C$32:$C$36,'[155]１月見込比比較表'!$E$32:$E$36,'[155]１月見込比比較表'!$E$38:$E$39,'[155]１月見込比比較表'!$C$46:$C$47,'[155]１月見込比比較表'!$D$48</definedName>
    <definedName name="作業セル１０">'[155]１月見込比比較表'!$Z$58:$Z$63,'[155]１月見込比比較表'!$Z$65,'[155]１月見込比比較表'!$AB$58:$AB$63,'[155]１月見込比比較表'!$Z$68:$Z$69,'[155]１月見込比比較表'!$AB$68:$AB$69,'[155]１月見込比比較表'!$Z$71:$Z$73,'[155]１月見込比比較表'!$AB$71:$AB$73,'[155]１月見込比比較表'!$Z$75,'[155]１月見込比比較表'!$AB$75,'[155]１月見込比比較表'!$Z$77:$Z$81,'[155]１月見込比比較表'!$AB$77:$AB$81,'[155]１月見込比比較表'!$Z$82:$Z$83,'[155]１月見込比比較表'!$AB$82:$AB$83,'[155]１月見込比比較表'!$Z$85:$Z$86,'[155]１月見込比比較表'!$AB$85:$AB$86,'[155]１月見込比比較表'!$Z$87,'[155]１月見込比比較表'!$AB$87:$AB$90,'[155]１月見込比比較表'!$AB$93,'[155]１月見込比比較表'!$Z$98:$Z$99,'[155]１月見込比比較表'!$Z$101:$Z$103</definedName>
    <definedName name="作業セル１１">'[155]１月見込比比較表'!$AC$6,'[155]１月見込比比較表'!$AE$6,'[155]１月見込比比較表'!$AC$9:$AC$12,'[155]１月見込比比較表'!$AE$9:$AE$12,'[155]１月見込比比較表'!$AC$18,'[155]１月見込比比較表'!$AE$18,'[155]１月見込比比較表'!$AC$21:$AC$29,'[155]１月見込比比較表'!$AE$21:$AE$29,'[155]１月見込比比較表'!$AC$30,'[155]１月見込比比較表'!$AE$30,'[155]１月見込比比較表'!$AC$32:$AC$36,'[155]１月見込比比較表'!$AE$32:$AE$36,'[155]１月見込比比較表'!$AE$38:$AE$39,'[155]１月見込比比較表'!$AC$46:$AC$47,'[155]１月見込比比較表'!$AD$48</definedName>
    <definedName name="作業セル１２">'[155]１月見込比比較表'!$AC$58:$AC$63,'[155]１月見込比比較表'!$AE$58:$AE$63,'[155]１月見込比比較表'!$AC$65,'[155]１月見込比比較表'!$AC$68:$AC$69,'[155]１月見込比比較表'!$AE$68:$AE$69,'[155]１月見込比比較表'!$AC$71:$AC$73,'[155]１月見込比比較表'!$AE$71:$AE$73,'[155]１月見込比比較表'!$AC$75,'[155]１月見込比比較表'!$AE$75,'[155]１月見込比比較表'!$AC$77:$AC$82,'[155]１月見込比比較表'!$AC$83,'[155]１月見込比比較表'!$AE$77:$AE$83,'[155]１月見込比比較表'!$AC$85:$AC$86,'[155]１月見込比比較表'!$AE$85:$AE$86,'[155]１月見込比比較表'!$AC$87,'[155]１月見込比比較表'!$AE$87:$AE$90,'[155]１月見込比比較表'!$AE$93,'[155]１月見込比比較表'!$AC$98:$AC$99,'[155]１月見込比比較表'!$AC$101:$AC$103</definedName>
    <definedName name="作業セル２">'[155]１月見込比比較表'!$C$58:$C$63,'[155]１月見込比比較表'!$C$65,'[155]１月見込比比較表'!$E$58:$E$63,'[155]１月見込比比較表'!$C$68:$C$69,'[155]１月見込比比較表'!$E$68:$E$69,'[155]１月見込比比較表'!$C$71:$C$73,'[155]１月見込比比較表'!$E$71:$E$73,'[155]１月見込比比較表'!$C$75,'[155]１月見込比比較表'!$E$75,'[155]１月見込比比較表'!$C$77:$C$81,'[155]１月見込比比較表'!$E$77:$E$81,'[155]１月見込比比較表'!$C$82:$C$83,'[155]１月見込比比較表'!$E$82:$E$83,'[155]１月見込比比較表'!$C$85:$C$86,'[155]１月見込比比較表'!$E$85:$E$86,'[155]１月見込比比較表'!$C$87,'[155]１月見込比比較表'!$E$87:$E$90,'[155]１月見込比比較表'!$E$93,'[155]１月見込比比較表'!$C$98,'[155]１月見込比比較表'!$C$99,'[155]１月見込比比較表'!$C$101,'[155]１月見込比比較表'!$C$102,'[155]１月見込比比較表'!$C$103</definedName>
    <definedName name="作業セル３">'[155]１月見込比比較表'!$F$6,'[155]１月見込比比較表'!$H$6,'[155]１月見込比比較表'!$F$9:$F$12,'[155]１月見込比比較表'!$H$9:$H$12,'[155]１月見込比比較表'!$F$18,'[155]１月見込比比較表'!$H$18,'[155]１月見込比比較表'!$F$21:$F$30,'[155]１月見込比比較表'!$H$21:$H$30,'[155]１月見込比比較表'!$F$32:$F$36,'[155]１月見込比比較表'!$H$32:$H$36,'[155]１月見込比比較表'!$H$38:$H$39,'[155]１月見込比比較表'!$F$46:$F$47,'[155]１月見込比比較表'!$G$48</definedName>
    <definedName name="作業セル４">'[155]１月見込比比較表'!$F$58:$F$63,'[155]１月見込比比較表'!$F$65,'[155]１月見込比比較表'!$H$58:$H$63,'[155]１月見込比比較表'!$F$68:$F$69,'[155]１月見込比比較表'!$H$68:$H$69,'[155]１月見込比比較表'!$F$71:$F$73,'[155]１月見込比比較表'!$H$71:$H$73,'[155]１月見込比比較表'!$F$75,'[155]１月見込比比較表'!$H$75,'[155]１月見込比比較表'!$F$77:$F$83,'[155]１月見込比比較表'!$H$77:$H$83,'[155]１月見込比比較表'!$F$85:$F$86,'[155]１月見込比比較表'!$H$85:$H$86,'[155]１月見込比比較表'!$F$87,'[155]１月見込比比較表'!$H$87:$H$90,'[155]１月見込比比較表'!$H$93,'[155]１月見込比比較表'!$F$98:$F$99,'[155]１月見込比比較表'!$F$101:$F$103</definedName>
    <definedName name="作業セル５">'[155]１月見込比比較表'!$T$6,'[155]１月見込比比較表'!$V$6,'[155]１月見込比比較表'!$T$9:$T$12,'[155]１月見込比比較表'!$V$9:$V$12,'[155]１月見込比比較表'!$T$18,'[155]１月見込比比較表'!$V$18,'[155]１月見込比比較表'!$T$21:$T$30,'[155]１月見込比比較表'!$V$21:$V$30,'[155]１月見込比比較表'!$T$32:$T$36,'[155]１月見込比比較表'!$V$32:$V$36,'[155]１月見込比比較表'!$V$38:$V$39,'[155]１月見込比比較表'!$T$46:$T$47,'[155]１月見込比比較表'!$U$48</definedName>
    <definedName name="作業セル６">'[155]１月見込比比較表'!$T$58:$T$63,'[155]１月見込比比較表'!$T$65,'[155]１月見込比比較表'!$V$58:$V$63,'[155]１月見込比比較表'!$T$68:$T$69,'[155]１月見込比比較表'!$V$68:$V$69,'[155]１月見込比比較表'!$T$71:$T$73,'[155]１月見込比比較表'!$V$71:$V$73,'[155]１月見込比比較表'!$T$75,'[155]１月見込比比較表'!$V$75,'[155]１月見込比比較表'!$T$77:$T$83,'[155]１月見込比比較表'!$V$77:$V$83,'[155]１月見込比比較表'!$T$85:$T$86,'[155]１月見込比比較表'!$V$85:$V$86,'[155]１月見込比比較表'!$T$87,'[155]１月見込比比較表'!$V$87:$V$89,'[155]１月見込比比較表'!$V$90,'[155]１月見込比比較表'!$V$93,'[155]１月見込比比較表'!$T$98:$T$99,'[155]１月見込比比較表'!$T$102:$T$103,'[155]１月見込比比較表'!$T$101</definedName>
    <definedName name="作業セル７">'[155]１月見込比比較表'!$W$6,'[155]１月見込比比較表'!$Y$6,'[155]１月見込比比較表'!$W$9:$W$12,'[155]１月見込比比較表'!$Y$9:$Y$12,'[155]１月見込比比較表'!$W$18,'[155]１月見込比比較表'!$Y$18,'[155]１月見込比比較表'!$W$21:$W$30,'[155]１月見込比比較表'!$Y$21:$Y$30,'[155]１月見込比比較表'!$W$32:$W$36,'[155]１月見込比比較表'!$Y$32:$Y$36,'[155]１月見込比比較表'!$Y$38:$Y$39,'[155]１月見込比比較表'!$W$46:$W$47,'[155]１月見込比比較表'!$X$48</definedName>
    <definedName name="作業セル８">'[155]１月見込比比較表'!$W$58:$W$63,'[155]１月見込比比較表'!$W$65,'[155]１月見込比比較表'!$Y$58:$Y$63,'[155]１月見込比比較表'!$W$68:$W$69,'[155]１月見込比比較表'!$Y$68:$Y$69,'[155]１月見込比比較表'!$W$71:$W$73,'[155]１月見込比比較表'!$Y$71:$Y$73,'[155]１月見込比比較表'!$W$75,'[155]１月見込比比較表'!$Y$75,'[155]１月見込比比較表'!$W$77:$W$83,'[155]１月見込比比較表'!$Y$77:$Y$83,'[155]１月見込比比較表'!$W$85:$W$86,'[155]１月見込比比較表'!$Y$85:$Y$86,'[155]１月見込比比較表'!$W$87,'[155]１月見込比比較表'!$Y$87:$Y$90,'[155]１月見込比比較表'!$Y$93,'[155]１月見込比比較表'!$W$98:$W$99,'[155]１月見込比比較表'!$W$101:$W$103</definedName>
    <definedName name="作業セル９">'[155]１月見込比比較表'!$Z$6,'[155]１月見込比比較表'!$AB$6,'[155]１月見込比比較表'!$Z$9:$Z$12,'[155]１月見込比比較表'!$AB$9:$AB$12,'[155]１月見込比比較表'!$Z$18,'[155]１月見込比比較表'!$AB$18,'[155]１月見込比比較表'!$Z$21:$Z$30,'[155]１月見込比比較表'!$AB$21:$AB$30,'[155]１月見込比比較表'!$Z$32:$Z$36,'[155]１月見込比比較表'!$AB$32:$AB$36,'[155]１月見込比比較表'!$AB$38:$AB$39,'[155]１月見込比比較表'!$Z$46:$Z$47,'[155]１月見込比比較表'!$AA$48</definedName>
    <definedName name="参照ボタン_CLICK">[144]!参照ボタン_CLICK</definedName>
    <definedName name="参照範囲">#REF!</definedName>
    <definedName name="暫定印刷範囲">#REF!</definedName>
    <definedName name="残高算出日">[164]INDEX!$C$3</definedName>
    <definedName name="使用データ選択">#REF!</definedName>
    <definedName name="四谷">#REF!</definedName>
    <definedName name="四谷2">#REF!</definedName>
    <definedName name="四谷概要">#REF!</definedName>
    <definedName name="思案１">#REF!</definedName>
    <definedName name="思案１2">#REF!</definedName>
    <definedName name="指定">#REF!</definedName>
    <definedName name="支払依頼書">#REF!</definedName>
    <definedName name="支払機利用最終ｶﾞｲﾄﾞ">#REF!</definedName>
    <definedName name="支払承諾">#REF!</definedName>
    <definedName name="施工会社">[129]データ!$H$9:$H$13</definedName>
    <definedName name="施工区分">[129]データ!$I$9:$I$14</definedName>
    <definedName name="施設2課実行予算">[165]検針表!#REF!</definedName>
    <definedName name="資格">[158]マスタ!$F$6:$N$26</definedName>
    <definedName name="資格職位">[166]データ!#REF!</definedName>
    <definedName name="資金収支">#REF!</definedName>
    <definedName name="資産分離子会社">[152]選択肢!$A$119:$A$121</definedName>
    <definedName name="時間単価">#REF!</definedName>
    <definedName name="自社SW資産化ルール">#REF!</definedName>
    <definedName name="実施担当">[127]Master!$K$2:$K$15</definedName>
    <definedName name="実績DATA">#REF!</definedName>
    <definedName name="実績DATA２">#REF!</definedName>
    <definedName name="実績名">[167]実績名!$A$2:$B$25</definedName>
    <definedName name="捨ｾﾙ亜州">[168]不計上!#REF!</definedName>
    <definedName name="捨ｾﾙ亜州2">[168]不計上!#REF!</definedName>
    <definedName name="捨ｾﾙ欧州">[168]不計上!#REF!</definedName>
    <definedName name="捨ｾﾙ米州">[168]不計上!#REF!</definedName>
    <definedName name="社員マスタ">#REF!</definedName>
    <definedName name="社員一覧">[169]社員一覧!$D$92:$E$202</definedName>
    <definedName name="主管部室">[170]別紙２!#REF!</definedName>
    <definedName name="取引先ﾏｽﾀｰ">#REF!</definedName>
    <definedName name="種別">[171]data!$A$3:$A$5</definedName>
    <definedName name="種類">#REF!</definedName>
    <definedName name="種類２">#REF!</definedName>
    <definedName name="受託者名称">[143]基本事項!$D$7</definedName>
    <definedName name="受付番号">[170]別紙２!#REF!</definedName>
    <definedName name="収益科目">#REF!</definedName>
    <definedName name="修正要因">[127]Master!$E$2:$E$12</definedName>
    <definedName name="修繕進捗">#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住民税">[172]MeiboJan02!$B$1:$M$188</definedName>
    <definedName name="重量">[173]仕向制御サーバ!#REF!</definedName>
    <definedName name="祝日">'[174]240営業日'!#REF!</definedName>
    <definedName name="出力M.キャンセルM">[175]!出力M.キャンセルM</definedName>
    <definedName name="出力M.連続印字マクロ">[7]!出力M.連続印字マクロ</definedName>
    <definedName name="準備預金２">[10]総括表横!#REF!</definedName>
    <definedName name="処理日">[164]INDEX!$C$2</definedName>
    <definedName name="償却開始日">[164]INDEX!$C$4</definedName>
    <definedName name="償却終了日">[164]INDEX!$C$5</definedName>
    <definedName name="商品有証２">[10]総括表横!#REF!</definedName>
    <definedName name="消費電力">[173]仕向制御サーバ!#REF!</definedName>
    <definedName name="詳細進捗">#REF!</definedName>
    <definedName name="障害関連番号1">[176]障害票!#REF!</definedName>
    <definedName name="障害関連番号2">[176]障害票!#REF!</definedName>
    <definedName name="障害関連番号3">[176]障害票!#REF!</definedName>
    <definedName name="障害内容">#REF!</definedName>
    <definedName name="障害票番号">#REF!</definedName>
    <definedName name="情シ">[154]ｼｽﾃﾑ開発課!$G$2:$L$127</definedName>
    <definedName name="植木">[0]!植木</definedName>
    <definedName name="信託開始日">[143]基本事項!$D$15</definedName>
    <definedName name="信託契約番号">[143]基本事項!$D$13</definedName>
    <definedName name="審査">#REF!</definedName>
    <definedName name="審査部">[154]審査課!$G$2:$L$127</definedName>
    <definedName name="新自己査定⇒一斉判定">#REF!</definedName>
    <definedName name="人月">#REF!</definedName>
    <definedName name="人件費">[136]data!$A$182:$A$196</definedName>
    <definedName name="人事">[154]人事G!$G$2:$L$127</definedName>
    <definedName name="人事総務">[154]人事総務部!$G$2:$L$127</definedName>
    <definedName name="人事総務計">[154]人事総務部計!$G$2:$L$127</definedName>
    <definedName name="数量">[129]データ!$C$9:$C$37</definedName>
    <definedName name="制御情報更新">[141]!制御情報更新</definedName>
    <definedName name="制御情報更新2">[113]!制御情報更新</definedName>
    <definedName name="正常先→正常先">#REF!</definedName>
    <definedName name="請求月">[130]データ!$L$9:$L$20</definedName>
    <definedName name="請求書">#REF!</definedName>
    <definedName name="請求内訳明細別途集計用">#REF!</definedName>
    <definedName name="責任者回答日付">[176]障害票!#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環境紐付">#REF!</definedName>
    <definedName name="設定_環境紐付外">#REF!</definedName>
    <definedName name="設定_業務推進">#REF!</definedName>
    <definedName name="設定_事業本部">#REF!</definedName>
    <definedName name="設定_全体配賦">#REF!</definedName>
    <definedName name="設定_編成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備">#REF!</definedName>
    <definedName name="戦略１">[0]!戦略１</definedName>
    <definedName name="選択_結果">[177]選択!#REF!</definedName>
    <definedName name="前月">[178]○0604!#REF!</definedName>
    <definedName name="前後">#REF!</definedName>
    <definedName name="前提">#REF!</definedName>
    <definedName name="前払い保守">[179]実行!#REF!</definedName>
    <definedName name="全社月次PL推移">#REF!</definedName>
    <definedName name="全社方針">[166]データ!#REF!</definedName>
    <definedName name="全体">#REF!</definedName>
    <definedName name="粗利益">#REF!</definedName>
    <definedName name="組織">"H21"</definedName>
    <definedName name="総合管理">#REF!</definedName>
    <definedName name="総合職">[180]枠!#REF!</definedName>
    <definedName name="総務">[154]総務G!$G$2:$L$127</definedName>
    <definedName name="送信">[181]!送信</definedName>
    <definedName name="増員数">#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年月">[143]ﾁｪｯｸｼｰﾄ!$C$1</definedName>
    <definedName name="対比">#REF!</definedName>
    <definedName name="貸室種別">#REF!</definedName>
    <definedName name="貸倒費用">[136]data!$A$216:$A$217</definedName>
    <definedName name="大口２">[10]総括表横!#REF!</definedName>
    <definedName name="大口小口２">[10]総括表横!#REF!</definedName>
    <definedName name="大阪">#REF!</definedName>
    <definedName name="大分類">[171]data!$B$3:$B$5</definedName>
    <definedName name="第4期資金">#REF!</definedName>
    <definedName name="第5期資金">#REF!</definedName>
    <definedName name="単位">[129]データ!$D$9:$D$15</definedName>
    <definedName name="単価">#REF!</definedName>
    <definedName name="単価_その他">[182]定数!$G$13</definedName>
    <definedName name="単価_基本">[182]定数!$G$5</definedName>
    <definedName name="単価_結合">[182]定数!$G$9</definedName>
    <definedName name="単価_現地">[182]定数!$G$11</definedName>
    <definedName name="単価_資料">[182]定数!$G$12</definedName>
    <definedName name="単価_詳細">[182]定数!$G$6</definedName>
    <definedName name="単価_製造">[182]定数!$G$7</definedName>
    <definedName name="単価_総合">[182]定数!$G$10</definedName>
    <definedName name="単価_単体">[182]定数!$G$8</definedName>
    <definedName name="単価_調査">[182]定数!$G$4</definedName>
    <definedName name="単価5月">#REF!</definedName>
    <definedName name="単価6月">#REF!</definedName>
    <definedName name="単価一覧">#REF!</definedName>
    <definedName name="単体">[183]Q_単体!$A$1:$R$26</definedName>
    <definedName name="担当者名">[129]データ!$E$9:$E$15</definedName>
    <definedName name="短Ｐキャップローン">#REF!</definedName>
    <definedName name="短期円貨ｽﾌﾟﾚｯﾄﾞ貸">#REF!</definedName>
    <definedName name="池袋" hidden="1">{"'O-9000 LTU'!$A$1:$O$385"}</definedName>
    <definedName name="中間メニューへ戻る">[184]!中間メニューへ戻る</definedName>
    <definedName name="中止理由">[185]増減分析ok!$A$1:$O$6</definedName>
    <definedName name="中部２">#REF!</definedName>
    <definedName name="中分類">[114]data!$B$3:$B$52</definedName>
    <definedName name="中分類1">[171]data!$C$3:$C$53</definedName>
    <definedName name="中分類2">[171]data!$D$3:$D$53</definedName>
    <definedName name="超計">#REF!</definedName>
    <definedName name="直営店舗">#REF!</definedName>
    <definedName name="直付_SSL">#REF!</definedName>
    <definedName name="直付_監査">#REF!</definedName>
    <definedName name="直付_制作費">#REF!</definedName>
    <definedName name="直付_保守">#REF!</definedName>
    <definedName name="賃貸総面積">#REF!</definedName>
    <definedName name="通信費">[61]入力!$D$9:$O$9</definedName>
    <definedName name="通知書用国内手数料計">#REF!</definedName>
    <definedName name="定義">[0]!定義</definedName>
    <definedName name="提出期限">"day"</definedName>
    <definedName name="店">#REF!</definedName>
    <definedName name="店番">#REF!</definedName>
    <definedName name="店番マスタ">#REF!</definedName>
    <definedName name="店番勘定店コード">#REF!</definedName>
    <definedName name="添付連続保存">[7]!添付連続保存</definedName>
    <definedName name="電源種類">[130]データ!$O$9:$O$18</definedName>
    <definedName name="電流100">[173]仕向制御サーバ!#REF!</definedName>
    <definedName name="電流200">[173]仕向制御サーバ!#REF!</definedName>
    <definedName name="渡辺_定期預金満期償還３">#REF!</definedName>
    <definedName name="都道府県名称">[152]選択肢!$B$20:$B$67</definedName>
    <definedName name="投資有証２">[10]総括表横!#REF!</definedName>
    <definedName name="投信" hidden="1">[153]作業ｼｰﾄ!#REF!</definedName>
    <definedName name="東京都">[163]センター一覧!$A$1:$B$46</definedName>
    <definedName name="当該支払月">#REF!</definedName>
    <definedName name="当該支払年">#REF!</definedName>
    <definedName name="当部回収管理表_到着確認_List">[186]到着確認!#REF!</definedName>
    <definedName name="統合・システムテスト比率">#REF!</definedName>
    <definedName name="統合M.キャンセルM">[0]!統合M.キャンセルM</definedName>
    <definedName name="統合M.ブック統合M">[7]!統合M.ブック統合M</definedName>
    <definedName name="導入比率">#REF!</definedName>
    <definedName name="特別損益">[159]その他入力項目!#REF!</definedName>
    <definedName name="尼崎">#REF!</definedName>
    <definedName name="日銀業種A">#REF!</definedName>
    <definedName name="日銀業種B">#REF!</definedName>
    <definedName name="日銀業種番号">[152]選択肢!$A$429:$A$470</definedName>
    <definedName name="入居者勤務店">#REF!</definedName>
    <definedName name="入出力装置">#REF!</definedName>
    <definedName name="年間計画">#REF!</definedName>
    <definedName name="年度メニューへ戻る">[184]!年度メニューへ戻る</definedName>
    <definedName name="年齢">[158]マスタ!$B$3:$C$44</definedName>
    <definedName name="破産">#REF!</definedName>
    <definedName name="買掛・未払">#REF!</definedName>
    <definedName name="売上見込み">#REF!</definedName>
    <definedName name="売上見込み②">#REF!</definedName>
    <definedName name="発信M.キャンセルM">[0]!発信M.キャンセルM</definedName>
    <definedName name="発信M.発信M">[0]!発信M.発信M</definedName>
    <definedName name="発生レイヤ">[127]Master!$D$2:$D$12</definedName>
    <definedName name="発生個所_ＵＣ">[127]Master!$C$2:$C$178</definedName>
    <definedName name="発生個所_ﾌﾟﾛｼｰｼﾞｬー">[127]Master!$B$2:$B$24</definedName>
    <definedName name="発注">#REF!</definedName>
    <definedName name="判別月">[61]入力!$D$6:$O$6</definedName>
    <definedName name="範囲">[187]合成するもの!$B$5:$AA$400</definedName>
    <definedName name="費用_人件費">#REF!</definedName>
    <definedName name="費用を打つ①">[188]支払明細!$A$7,[188]支払明細!$H$7,[188]支払明細!$I$7,[188]支払明細!$F$7,[188]支払明細!$K$7,[188]支払明細!$N$7,[188]支払明細!$P$7,[188]支払明細!$R$7,[188]支払明細!$S$7,[188]支払明細!$A$8,[188]支払明細!$H$8,[188]支払明細!$I$8,[188]支払明細!$F$8,[188]支払明細!$K$8,[188]支払明細!$N$8,[188]支払明細!$P$8,[188]支払明細!$R$8,[188]支払明細!$S$8,[188]支払明細!$A$9,[188]支払明細!$H$9,[188]支払明細!$I$9,[188]支払明細!$F$9,[188]支払明細!$K$9,[188]支払明細!$N$9,[188]支払明細!$P$9,[188]支払明細!$R$9,[188]支払明細!$S$9,[188]支払明細!$A$10,[188]支払明細!$H$10,[188]支払明細!$I$10,[188]支払明細!$F$10,[188]支払明細!$K$10,[188]支払明細!$N$10,[188]支払明細!$P$10,[188]支払明細!$R$10,[188]支払明細!$S$10,[188]支払明細!$A$7</definedName>
    <definedName name="費用を打つ②">[188]支払明細!$A$11,[188]支払明細!$H$11,[188]支払明細!$I$11,[188]支払明細!$F$11,[188]支払明細!$K$11,[188]支払明細!$N$11,[188]支払明細!$P$11,[188]支払明細!$R$11,[188]支払明細!$S$11,[188]支払明細!$A$12,[188]支払明細!$H$12,[188]支払明細!$I$12,[188]支払明細!$F$12,[188]支払明細!$K$12,[188]支払明細!$N$12,[188]支払明細!$P$12,[188]支払明細!$R$12,[188]支払明細!$S$12,[188]支払明細!$A$13,[188]支払明細!$H$13,[188]支払明細!$I$13,[188]支払明細!$F$13,[188]支払明細!$K$13,[188]支払明細!$N$13,[188]支払明細!$P$13,[188]支払明細!$R$13,[188]支払明細!$S$13,[188]支払明細!$A$14,[188]支払明細!$H$14,[188]支払明細!$I$14,[188]支払明細!$F$14,[188]支払明細!$K$14,[188]支払明細!$N$14,[188]支払明細!$P$14,[188]支払明細!$R$14,[188]支払明細!$S$14,[188]支払明細!$A$11</definedName>
    <definedName name="費用を打つ③">[188]支払明細!$A$15,[188]支払明細!$H$15,[188]支払明細!$I$15,[188]支払明細!$F$15,[188]支払明細!$K$15,[188]支払明細!$N$15,[188]支払明細!$P$15,[188]支払明細!$R$15,[188]支払明細!$S$15,[188]支払明細!$A$16,[188]支払明細!$H$16,[188]支払明細!$I$16,[188]支払明細!$F$16,[188]支払明細!$K$16,[188]支払明細!$N$16,[188]支払明細!$P$16,[188]支払明細!$R$16,[188]支払明細!$S$16,[188]支払明細!$A$17,[188]支払明細!$H$17,[188]支払明細!$I$17,[188]支払明細!$F$17,[188]支払明細!$K$17,[188]支払明細!$N$17,[188]支払明細!$P$17,[188]支払明細!$R$17,[188]支払明細!$S$17,[188]支払明細!$A$18,[188]支払明細!$H$18,[188]支払明細!$I$18,[188]支払明細!$F$18,[188]支払明細!$K$18,[188]支払明細!$N$18,[188]支払明細!$P$18,[188]支払明細!$R$18,[188]支払明細!$S$18,[188]支払明細!$A$15</definedName>
    <definedName name="費用を打つ④">[188]支払明細!$A$19,[188]支払明細!$H$19,[188]支払明細!$I$19,[188]支払明細!$F$19,[188]支払明細!$K$19,[188]支払明細!$N$19,[188]支払明細!$P$19,[188]支払明細!$R$19,[188]支払明細!$S$19,[188]支払明細!$A$20,[188]支払明細!$H$20,[188]支払明細!$I$20,[188]支払明細!$F$20,[188]支払明細!$K$20,[188]支払明細!$N$20,[188]支払明細!$P$20,[188]支払明細!$R$20,[188]支払明細!$S$20,[188]支払明細!$A$21,[188]支払明細!$H$21,[188]支払明細!$I$21,[188]支払明細!$F$21,[188]支払明細!$K$21,[188]支払明細!$N$21,[188]支払明細!$P$21,[188]支払明細!$R$21,[188]支払明細!$S$21,[188]支払明細!$A$22,[188]支払明細!$H$22,[188]支払明細!$I$22,[188]支払明細!$F$22,[188]支払明細!$K$22,[188]支払明細!$N$22,[188]支払明細!$P$22,[188]支払明細!$R$22,[188]支払明細!$S$22,[188]支払明細!$A$19</definedName>
    <definedName name="費用を打つ⑤">[188]支払明細!$A$23,[188]支払明細!$H$23,[188]支払明細!$I$23,[188]支払明細!$F$23,[188]支払明細!$K$23,[188]支払明細!$N$23,[188]支払明細!$P$23,[188]支払明細!$R$23,[188]支払明細!$S$23,[188]支払明細!$A$24,[188]支払明細!$H$24,[188]支払明細!$I$24,[188]支払明細!$F$24,[188]支払明細!$K$24,[188]支払明細!$N$24,[188]支払明細!$P$24,[188]支払明細!$R$24,[188]支払明細!$S$24,[188]支払明細!$A$25,[188]支払明細!$H$25,[188]支払明細!$I$25,[188]支払明細!$F$25,[188]支払明細!$K$25,[188]支払明細!$N$25,[188]支払明細!$P$25,[188]支払明細!$R$25,[188]支払明細!$S$25,[188]支払明細!$A$26,[188]支払明細!$H$26,[188]支払明細!$I$26,[188]支払明細!$F$26,[188]支払明細!$K$26,[188]支払明細!$N$26,[188]支払明細!$P$26,[188]支払明細!$R$26,[188]支払明細!$S$26,[188]支払明細!$A$23</definedName>
    <definedName name="費用を打つ⑥">[188]支払明細!$A$27,[188]支払明細!$H$27,[188]支払明細!$I$27,[188]支払明細!$F$27,[188]支払明細!$K$27,[188]支払明細!$N$27,[188]支払明細!$P$27,[188]支払明細!$R$27,[188]支払明細!$S$27,[188]支払明細!$A$28,[188]支払明細!$H$28,[188]支払明細!$I$28,[188]支払明細!$F$28,[188]支払明細!$K$28,[188]支払明細!$N$28,[188]支払明細!$P$28,[188]支払明細!$R$28,[188]支払明細!$S$28,[188]支払明細!$A$29,[188]支払明細!$H$29,[188]支払明細!$I$29,[188]支払明細!$F$29,[188]支払明細!$K$29,[188]支払明細!$N$29,[188]支払明細!$P$29,[188]支払明細!$R$29,[188]支払明細!$S$29,[188]支払明細!$A$30,[188]支払明細!$H$30,[188]支払明細!$I$30,[188]支払明細!$F$30,[188]支払明細!$K$30,[188]支払明細!$N$30,[188]支払明細!$P$30,[188]支払明細!$R$30,[188]支払明細!$S$30,[188]支払明細!$A$27</definedName>
    <definedName name="費用科目">#REF!</definedName>
    <definedName name="非居円２">[10]総括表横!#REF!</definedName>
    <definedName name="百万">#REF!</definedName>
    <definedName name="百万円">#REF!</definedName>
    <definedName name="標準価格Ｍ率">#REF!</definedName>
    <definedName name="不動産担保印刷">[189]!不動産担保印刷</definedName>
    <definedName name="不動産担保関西">[189]!不動産担保関西</definedName>
    <definedName name="不動産担保住所印刷">[189]!不動産担保住所印刷</definedName>
    <definedName name="不動産担保西部">[189]!不動産担保西部</definedName>
    <definedName name="不動産担保中国四国">[189]!不動産担保中国四国</definedName>
    <definedName name="不動産担保東海">[189]!不動産担保東海</definedName>
    <definedName name="不動産担保東北">[189]!不動産担保東北</definedName>
    <definedName name="不動産担保南九州">[189]!不動産担保南九州</definedName>
    <definedName name="不動産担保北海道">[189]!不動産担保北海道</definedName>
    <definedName name="不動産担保北陸">[189]!不動産担保北陸</definedName>
    <definedName name="不動産担保融資課印刷">[189]!不動産担保融資課印刷</definedName>
    <definedName name="不動産担保融資管理課印刷">[189]!不動産担保融資管理課印刷</definedName>
    <definedName name="不明">#REF!</definedName>
    <definedName name="不要">#REF!</definedName>
    <definedName name="普通預金">'[139]1月【2012】'!$A$85:$AI$87</definedName>
    <definedName name="部署">[190]部署!$A$1:$D$65536</definedName>
    <definedName name="部署名">[191]削減余地費用リスト!#REF!</definedName>
    <definedName name="物件番号">[192]表紙!$Q$12</definedName>
    <definedName name="物件名">[193]表紙!$Q$14</definedName>
    <definedName name="分割Ｍ.キャンセルM">[0]!分割Ｍ.キャンセルM</definedName>
    <definedName name="分割M.ページ分割M">[7]!分割M.ページ分割M</definedName>
    <definedName name="分野AREA">[194]見DAT01!$A$3:$L$433</definedName>
    <definedName name="分類マスタ">[195]Robin分類マスタ!$A$2:$A$22</definedName>
    <definedName name="平均単価">[196]概略費用見積!#REF!</definedName>
    <definedName name="平成05年8月23日">#REF!</definedName>
    <definedName name="別紙９５" hidden="1">{"'Sheet2'!$C$3:$AL$35"}</definedName>
    <definedName name="別表5">'[197]別表5(1)'!$A$4:$E$40</definedName>
    <definedName name="変動金利２">[10]総括表横!#REF!</definedName>
    <definedName name="片端両端">[198]data!$I$2:$I$3</definedName>
    <definedName name="編集ボタン_CLICK">[144]!編集ボタン_CLICK</definedName>
    <definedName name="編成本部">#REF!</definedName>
    <definedName name="返済率">'[199]参考 参照'!$D$3:$E$8</definedName>
    <definedName name="保守">[61]入力!$D$7:$O$7</definedName>
    <definedName name="保守的調整01">#REF!</definedName>
    <definedName name="保証銀行リンク先">[200]!保証銀行</definedName>
    <definedName name="法人赤字定期">#REF!</definedName>
    <definedName name="邦貨">"邦貨"</definedName>
    <definedName name="北関東">[163]センター一覧!$M$1:$N$9</definedName>
    <definedName name="本社移転">[154]本社移転費用!$G$2:$L$135</definedName>
    <definedName name="本社費用計画_code">#REF!</definedName>
    <definedName name="本部名">[191]削減余地費用リスト!#REF!</definedName>
    <definedName name="未収" hidden="1">{"'Sheet2'!$C$3:$AL$35"}</definedName>
    <definedName name="未収フローB" hidden="1">{"'Sheet2'!$C$3:$AL$35"}</definedName>
    <definedName name="未発見原因">[127]Master!$G$2:$G$13</definedName>
    <definedName name="明細">[143]ﾁｪｯｸｼｰﾄ!$B$3:$BK$175</definedName>
    <definedName name="木山" hidden="1">{"'Sheet2'!$C$3:$AL$35"}</definedName>
    <definedName name="戻る_Click">[145]!戻る_Click</definedName>
    <definedName name="野上" hidden="1">{"'Sheet2'!$C$3:$AL$35"}</definedName>
    <definedName name="役職">[158]マスタ!$V$2:$AC$12</definedName>
    <definedName name="優先順位">#REF!</definedName>
    <definedName name="予算_クエリ">#REF!</definedName>
    <definedName name="予算・実績２００４">{"Client Name or Project Name"}</definedName>
    <definedName name="予算クエリ">#REF!</definedName>
    <definedName name="予算実績２００４名古屋">{"Client Name or Project Name"}</definedName>
    <definedName name="予想ﾊﾞｸﾞ数">[201]ＳＴ進捗管理!$ER$51</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hidden="1">{"'Sheet2'!$C$3:$AL$35"}</definedName>
    <definedName name="預金計">#REF!</definedName>
    <definedName name="預超_１">#REF!</definedName>
    <definedName name="曜日">#REF!</definedName>
    <definedName name="様式">[202]ﾛﾝﾄﾞﾝ!$X$1</definedName>
    <definedName name="様式４連結引き渡す計数">[0]!様式４連結引き渡す計数</definedName>
    <definedName name="要管理">#REF!</definedName>
    <definedName name="要件定義比率">#REF!</definedName>
    <definedName name="利用者KEY">#REF!</definedName>
    <definedName name="利用者M">#REF!</definedName>
    <definedName name="利用者マスタ">#REF!</definedName>
    <definedName name="流動預金２">[10]総括表横!#REF!</definedName>
    <definedName name="留保・流出">[203]別表4!$H$52:$H$53</definedName>
    <definedName name="累計Table" localSheetId="2">#REF!</definedName>
    <definedName name="累計Table" localSheetId="3">#REF!</definedName>
    <definedName name="累計Table">#REF!</definedName>
    <definedName name="劣後２">[10]総括表横!#REF!</definedName>
  </definedNames>
  <calcPr calcId="171027"/>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521" uniqueCount="935">
  <si>
    <t>Q1/19</t>
  </si>
  <si>
    <t>Q2/19</t>
  </si>
  <si>
    <t>FinTech</t>
  </si>
  <si>
    <t>+15.1%</t>
  </si>
  <si>
    <t>+204.7%</t>
  </si>
  <si>
    <t>-59.9%</t>
  </si>
  <si>
    <t>+7.0%</t>
  </si>
  <si>
    <t>+304.5%</t>
  </si>
  <si>
    <t>+2.4%</t>
  </si>
  <si>
    <t>+502.6%</t>
  </si>
  <si>
    <t>-51,833</t>
  </si>
  <si>
    <t>Q4/18: 株式会社オーネットの売却益を計上</t>
  </si>
  <si>
    <t>-</t>
  </si>
  <si>
    <r>
      <t>連結損益計算書</t>
    </r>
    <r>
      <rPr>
        <b/>
        <vertAlign val="superscript"/>
        <sz val="12"/>
        <color theme="1"/>
        <rFont val="ＭＳ Ｐゴシック"/>
        <family val="3"/>
        <charset val="128"/>
      </rPr>
      <t>*1</t>
    </r>
    <rPh sb="0" eb="2">
      <t>レンケツ</t>
    </rPh>
    <rPh sb="2" eb="4">
      <t>ソンエキ</t>
    </rPh>
    <rPh sb="4" eb="7">
      <t>ケイサンショ</t>
    </rPh>
    <phoneticPr fontId="8"/>
  </si>
  <si>
    <t>百万円、四捨五入</t>
    <rPh sb="0" eb="3">
      <t>ヒャクマンエン</t>
    </rPh>
    <rPh sb="4" eb="8">
      <t>シシャゴニュウ</t>
    </rPh>
    <phoneticPr fontId="8"/>
  </si>
  <si>
    <t>売上収益</t>
    <rPh sb="0" eb="2">
      <t>ウリアゲ</t>
    </rPh>
    <rPh sb="2" eb="4">
      <t>シュウエキ</t>
    </rPh>
    <phoneticPr fontId="8"/>
  </si>
  <si>
    <t>前年同期比</t>
    <rPh sb="0" eb="2">
      <t>ゼンネン</t>
    </rPh>
    <rPh sb="2" eb="4">
      <t>ドウキ</t>
    </rPh>
    <rPh sb="4" eb="5">
      <t>ヒ</t>
    </rPh>
    <phoneticPr fontId="8"/>
  </si>
  <si>
    <r>
      <t xml:space="preserve">セグメント別 </t>
    </r>
    <r>
      <rPr>
        <vertAlign val="superscript"/>
        <sz val="10"/>
        <color theme="1"/>
        <rFont val="ＭＳ Ｐゴシック"/>
        <family val="3"/>
        <charset val="128"/>
      </rPr>
      <t>*2</t>
    </r>
    <rPh sb="5" eb="6">
      <t>ベツ</t>
    </rPh>
    <phoneticPr fontId="8"/>
  </si>
  <si>
    <t>調整額</t>
    <rPh sb="0" eb="2">
      <t>チョウセイ</t>
    </rPh>
    <rPh sb="2" eb="3">
      <t>ガク</t>
    </rPh>
    <phoneticPr fontId="8"/>
  </si>
  <si>
    <t>営業利益率</t>
    <rPh sb="0" eb="2">
      <t>エイギョウ</t>
    </rPh>
    <rPh sb="2" eb="4">
      <t>リエキ</t>
    </rPh>
    <rPh sb="4" eb="5">
      <t>リツ</t>
    </rPh>
    <phoneticPr fontId="8"/>
  </si>
  <si>
    <t>当期利益</t>
    <rPh sb="0" eb="2">
      <t>トウキ</t>
    </rPh>
    <rPh sb="2" eb="4">
      <t>リエキ</t>
    </rPh>
    <phoneticPr fontId="8"/>
  </si>
  <si>
    <t>利益率</t>
    <rPh sb="0" eb="2">
      <t>リエキ</t>
    </rPh>
    <rPh sb="2" eb="3">
      <t>リツ</t>
    </rPh>
    <phoneticPr fontId="8"/>
  </si>
  <si>
    <t>Non-GAAP調整表</t>
    <rPh sb="8" eb="10">
      <t>チョウセイ</t>
    </rPh>
    <rPh sb="10" eb="11">
      <t>ヒョウ</t>
    </rPh>
    <phoneticPr fontId="8"/>
  </si>
  <si>
    <t>Non-GAAP調整額</t>
    <rPh sb="8" eb="10">
      <t>チョウセイ</t>
    </rPh>
    <rPh sb="10" eb="11">
      <t>ガク</t>
    </rPh>
    <phoneticPr fontId="8"/>
  </si>
  <si>
    <t>無形資産償却費 (PPA)</t>
    <rPh sb="0" eb="2">
      <t>ムケイ</t>
    </rPh>
    <rPh sb="2" eb="4">
      <t>シサン</t>
    </rPh>
    <rPh sb="4" eb="6">
      <t>ショウキャク</t>
    </rPh>
    <rPh sb="6" eb="7">
      <t>ヒ</t>
    </rPh>
    <phoneticPr fontId="8"/>
  </si>
  <si>
    <t>株式報酬費用</t>
    <rPh sb="0" eb="2">
      <t>カブシキ</t>
    </rPh>
    <rPh sb="2" eb="4">
      <t>ホウシュウ</t>
    </rPh>
    <rPh sb="4" eb="6">
      <t>ヒヨウ</t>
    </rPh>
    <phoneticPr fontId="8"/>
  </si>
  <si>
    <t>IFRS営業利益</t>
    <rPh sb="4" eb="6">
      <t>エイギョウ</t>
    </rPh>
    <rPh sb="6" eb="8">
      <t>リエキ</t>
    </rPh>
    <phoneticPr fontId="8"/>
  </si>
  <si>
    <t>連結財政状態計算書</t>
    <rPh sb="0" eb="2">
      <t>レンケツ</t>
    </rPh>
    <rPh sb="2" eb="4">
      <t>ザイセイ</t>
    </rPh>
    <rPh sb="4" eb="6">
      <t>ジョウタイ</t>
    </rPh>
    <rPh sb="6" eb="9">
      <t>ケイサンショ</t>
    </rPh>
    <phoneticPr fontId="8"/>
  </si>
  <si>
    <t>総資産</t>
    <rPh sb="0" eb="3">
      <t>ソウシサン</t>
    </rPh>
    <phoneticPr fontId="8"/>
  </si>
  <si>
    <t>楽天グループ (連結)</t>
    <rPh sb="0" eb="2">
      <t>ラクテン</t>
    </rPh>
    <rPh sb="8" eb="10">
      <t>レンケツ</t>
    </rPh>
    <phoneticPr fontId="8"/>
  </si>
  <si>
    <t>楽天カード㈱</t>
    <rPh sb="0" eb="2">
      <t>ラクテン</t>
    </rPh>
    <phoneticPr fontId="8"/>
  </si>
  <si>
    <t>楽天銀行㈱</t>
    <rPh sb="0" eb="2">
      <t>ラクテン</t>
    </rPh>
    <rPh sb="2" eb="4">
      <t>ギンコウ</t>
    </rPh>
    <phoneticPr fontId="8"/>
  </si>
  <si>
    <t>楽天証券㈱</t>
    <rPh sb="0" eb="2">
      <t>ラクテン</t>
    </rPh>
    <rPh sb="2" eb="4">
      <t>ショウケン</t>
    </rPh>
    <phoneticPr fontId="8"/>
  </si>
  <si>
    <t>連結キャッシュフロー計算書</t>
    <rPh sb="0" eb="2">
      <t>レンケツ</t>
    </rPh>
    <rPh sb="10" eb="13">
      <t>ケイサンショ</t>
    </rPh>
    <phoneticPr fontId="8"/>
  </si>
  <si>
    <t>連結</t>
    <rPh sb="0" eb="2">
      <t>レンケツ</t>
    </rPh>
    <phoneticPr fontId="8"/>
  </si>
  <si>
    <t>営業活動によるキャッシュ・フロー</t>
    <rPh sb="0" eb="2">
      <t>エイギョウ</t>
    </rPh>
    <rPh sb="2" eb="4">
      <t>カツドウ</t>
    </rPh>
    <phoneticPr fontId="8"/>
  </si>
  <si>
    <t>投資活動によるキャッシュ･フロー</t>
    <rPh sb="0" eb="2">
      <t>トウシ</t>
    </rPh>
    <rPh sb="2" eb="4">
      <t>カツドウ</t>
    </rPh>
    <phoneticPr fontId="8"/>
  </si>
  <si>
    <t>財務活動によるキャッシュ・フロー</t>
    <rPh sb="0" eb="2">
      <t>ザイム</t>
    </rPh>
    <rPh sb="2" eb="4">
      <t>カツドウ</t>
    </rPh>
    <phoneticPr fontId="8"/>
  </si>
  <si>
    <r>
      <t>非金融事業</t>
    </r>
    <r>
      <rPr>
        <vertAlign val="superscript"/>
        <sz val="8"/>
        <color indexed="8"/>
        <rFont val="ＭＳ Ｐゴシック"/>
        <family val="3"/>
        <charset val="128"/>
      </rPr>
      <t>*1</t>
    </r>
    <rPh sb="0" eb="1">
      <t>ヒ</t>
    </rPh>
    <rPh sb="1" eb="3">
      <t>キンユウ</t>
    </rPh>
    <rPh sb="3" eb="5">
      <t>ジギョウ</t>
    </rPh>
    <phoneticPr fontId="8"/>
  </si>
  <si>
    <r>
      <t>投資活動によるキャッシュ･フロー</t>
    </r>
    <r>
      <rPr>
        <vertAlign val="superscript"/>
        <sz val="8"/>
        <color indexed="8"/>
        <rFont val="ＭＳ Ｐゴシック"/>
        <family val="3"/>
        <charset val="128"/>
      </rPr>
      <t>*2</t>
    </r>
    <rPh sb="0" eb="2">
      <t>トウシ</t>
    </rPh>
    <rPh sb="2" eb="4">
      <t>カツドウ</t>
    </rPh>
    <phoneticPr fontId="8"/>
  </si>
  <si>
    <r>
      <t>金融事業</t>
    </r>
    <r>
      <rPr>
        <vertAlign val="superscript"/>
        <sz val="8"/>
        <color indexed="8"/>
        <rFont val="ＭＳ Ｐゴシック"/>
        <family val="3"/>
        <charset val="128"/>
      </rPr>
      <t>*1</t>
    </r>
    <rPh sb="0" eb="2">
      <t>キンユウ</t>
    </rPh>
    <rPh sb="2" eb="4">
      <t>ジギョウ</t>
    </rPh>
    <phoneticPr fontId="8"/>
  </si>
  <si>
    <t>*1: 金融／非金融の区分は、概算値、監査対象外</t>
    <rPh sb="4" eb="6">
      <t>キンユウ</t>
    </rPh>
    <rPh sb="7" eb="8">
      <t>ヒ</t>
    </rPh>
    <rPh sb="8" eb="10">
      <t>キンユウ</t>
    </rPh>
    <rPh sb="11" eb="13">
      <t>クブン</t>
    </rPh>
    <rPh sb="15" eb="17">
      <t>ガイサン</t>
    </rPh>
    <rPh sb="17" eb="18">
      <t>アタイ</t>
    </rPh>
    <rPh sb="19" eb="21">
      <t>カンサ</t>
    </rPh>
    <rPh sb="21" eb="24">
      <t>タイショウガイ</t>
    </rPh>
    <phoneticPr fontId="8"/>
  </si>
  <si>
    <t>Others</t>
  </si>
  <si>
    <t>Internet Services Segment</t>
  </si>
  <si>
    <t>Rakuten Card</t>
  </si>
  <si>
    <t>Rakuten Bank</t>
  </si>
  <si>
    <t>Rakuten Securities</t>
  </si>
  <si>
    <r>
      <rPr>
        <b/>
        <sz val="9"/>
        <color theme="1"/>
        <rFont val="ＭＳ Ｐゴシック"/>
        <family val="3"/>
        <charset val="128"/>
      </rPr>
      <t>百万円、四捨五入</t>
    </r>
    <rPh sb="0" eb="3">
      <t>ヒャクマンエン</t>
    </rPh>
    <rPh sb="4" eb="8">
      <t>シシャゴニュウ</t>
    </rPh>
    <phoneticPr fontId="8"/>
  </si>
  <si>
    <r>
      <rPr>
        <sz val="10"/>
        <color theme="1"/>
        <rFont val="ＭＳ Ｐゴシック"/>
        <family val="3"/>
        <charset val="128"/>
      </rPr>
      <t>売上収益</t>
    </r>
    <rPh sb="0" eb="2">
      <t>ウリアゲ</t>
    </rPh>
    <rPh sb="2" eb="4">
      <t>シュウエキ</t>
    </rPh>
    <phoneticPr fontId="8"/>
  </si>
  <si>
    <t>その他</t>
    <rPh sb="2" eb="3">
      <t>タ</t>
    </rPh>
    <phoneticPr fontId="8"/>
  </si>
  <si>
    <r>
      <rPr>
        <sz val="8"/>
        <color theme="1"/>
        <rFont val="ＭＳ Ｐゴシック"/>
        <family val="3"/>
        <charset val="128"/>
      </rPr>
      <t>前年同期比</t>
    </r>
    <rPh sb="0" eb="2">
      <t>ゼンネン</t>
    </rPh>
    <rPh sb="2" eb="4">
      <t>ドウキ</t>
    </rPh>
    <rPh sb="4" eb="5">
      <t>ヒ</t>
    </rPh>
    <phoneticPr fontId="8"/>
  </si>
  <si>
    <r>
      <rPr>
        <sz val="10"/>
        <color theme="1"/>
        <rFont val="ＭＳ Ｐゴシック"/>
        <family val="3"/>
        <charset val="128"/>
      </rPr>
      <t>営業利益</t>
    </r>
    <rPh sb="0" eb="2">
      <t>エイギョウ</t>
    </rPh>
    <rPh sb="2" eb="4">
      <t>リエキ</t>
    </rPh>
    <phoneticPr fontId="8"/>
  </si>
  <si>
    <r>
      <rPr>
        <sz val="8"/>
        <color theme="1"/>
        <rFont val="ＭＳ Ｐゴシック"/>
        <family val="3"/>
        <charset val="128"/>
      </rPr>
      <t>営業利益率</t>
    </r>
    <rPh sb="0" eb="2">
      <t>エイギョウ</t>
    </rPh>
    <rPh sb="2" eb="4">
      <t>リエキ</t>
    </rPh>
    <rPh sb="4" eb="5">
      <t>リツ</t>
    </rPh>
    <phoneticPr fontId="8"/>
  </si>
  <si>
    <r>
      <rPr>
        <sz val="8"/>
        <color theme="1"/>
        <rFont val="ＭＳ Ｐゴシック"/>
        <family val="3"/>
        <charset val="128"/>
      </rPr>
      <t>楽天カード</t>
    </r>
    <rPh sb="0" eb="2">
      <t>ラクテン</t>
    </rPh>
    <phoneticPr fontId="8"/>
  </si>
  <si>
    <r>
      <rPr>
        <sz val="8"/>
        <color theme="1"/>
        <rFont val="ＭＳ Ｐゴシック"/>
        <family val="3"/>
        <charset val="128"/>
      </rPr>
      <t>楽天銀行</t>
    </r>
    <rPh sb="0" eb="2">
      <t>ラクテン</t>
    </rPh>
    <rPh sb="2" eb="4">
      <t>ギンコウ</t>
    </rPh>
    <phoneticPr fontId="8"/>
  </si>
  <si>
    <r>
      <rPr>
        <sz val="8"/>
        <color theme="1"/>
        <rFont val="ＭＳ Ｐゴシック"/>
        <family val="3"/>
        <charset val="128"/>
      </rPr>
      <t>楽天証券</t>
    </r>
    <rPh sb="0" eb="2">
      <t>ラクテン</t>
    </rPh>
    <rPh sb="2" eb="4">
      <t>ショウケン</t>
    </rPh>
    <phoneticPr fontId="8"/>
  </si>
  <si>
    <r>
      <rPr>
        <sz val="8"/>
        <color theme="1"/>
        <rFont val="ＭＳ Ｐゴシック"/>
        <family val="3"/>
        <charset val="128"/>
      </rPr>
      <t>楽天生命</t>
    </r>
    <rPh sb="0" eb="2">
      <t>ラクテン</t>
    </rPh>
    <rPh sb="2" eb="4">
      <t>セイメイ</t>
    </rPh>
    <phoneticPr fontId="8"/>
  </si>
  <si>
    <t>楽天損保</t>
    <rPh sb="0" eb="2">
      <t>ラクテン</t>
    </rPh>
    <rPh sb="2" eb="4">
      <t>ソンポ</t>
    </rPh>
    <phoneticPr fontId="7"/>
  </si>
  <si>
    <r>
      <rPr>
        <sz val="8"/>
        <color theme="1"/>
        <rFont val="ＭＳ Ｐゴシック"/>
        <family val="3"/>
        <charset val="128"/>
      </rPr>
      <t>その他</t>
    </r>
    <rPh sb="2" eb="3">
      <t>タ</t>
    </rPh>
    <phoneticPr fontId="8"/>
  </si>
  <si>
    <r>
      <rPr>
        <sz val="8"/>
        <color theme="1"/>
        <rFont val="ＭＳ Ｐゴシック"/>
        <family val="3"/>
        <charset val="128"/>
      </rPr>
      <t>楽天カード</t>
    </r>
    <r>
      <rPr>
        <sz val="8"/>
        <color theme="1"/>
        <rFont val="Arial"/>
        <family val="2"/>
      </rPr>
      <t xml:space="preserve"> </t>
    </r>
    <rPh sb="0" eb="2">
      <t>ラクテン</t>
    </rPh>
    <phoneticPr fontId="8"/>
  </si>
  <si>
    <t xml:space="preserve"> (百万円, JPY mm)</t>
    <phoneticPr fontId="7"/>
  </si>
  <si>
    <t>その他, Others</t>
    <rPh sb="2" eb="3">
      <t>タ</t>
    </rPh>
    <phoneticPr fontId="7"/>
  </si>
  <si>
    <t>合計, Total</t>
    <rPh sb="0" eb="2">
      <t>ゴウケイ</t>
    </rPh>
    <phoneticPr fontId="7"/>
  </si>
  <si>
    <t xml:space="preserve"> (百万円, JPY mm)</t>
  </si>
  <si>
    <t>YoY</t>
  </si>
  <si>
    <t>外部金融機関からの負債,  Debt from Outside Financial Insutitutions*1</t>
    <phoneticPr fontId="7"/>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7"/>
  </si>
  <si>
    <t>キャッシュ・フロー概要, Cash flows</t>
    <rPh sb="9" eb="11">
      <t>ガイヨウ</t>
    </rPh>
    <phoneticPr fontId="7"/>
  </si>
  <si>
    <t xml:space="preserve"> (十億円, JPY bn)</t>
    <rPh sb="2" eb="5">
      <t>ジュウオクエン</t>
    </rPh>
    <phoneticPr fontId="8"/>
  </si>
  <si>
    <t>連結
Consolidated</t>
    <rPh sb="0" eb="2">
      <t>レンケツ</t>
    </rPh>
    <phoneticPr fontId="7"/>
  </si>
  <si>
    <t>金融
Financial</t>
    <rPh sb="0" eb="2">
      <t>キンユウ</t>
    </rPh>
    <phoneticPr fontId="7"/>
  </si>
  <si>
    <t>非金融
Non-Financial</t>
    <rPh sb="0" eb="1">
      <t>ヒ</t>
    </rPh>
    <rPh sb="1" eb="3">
      <t>キンユウ</t>
    </rPh>
    <phoneticPr fontId="7"/>
  </si>
  <si>
    <t>共通
Common</t>
    <rPh sb="0" eb="2">
      <t>キョウツウ</t>
    </rPh>
    <phoneticPr fontId="7"/>
  </si>
  <si>
    <t>その他, Others</t>
    <rPh sb="2" eb="3">
      <t>タ</t>
    </rPh>
    <phoneticPr fontId="35"/>
  </si>
  <si>
    <t>のれん残高の内訳, Balance of Goodwill</t>
    <rPh sb="3" eb="5">
      <t>ザンダカ</t>
    </rPh>
    <rPh sb="6" eb="8">
      <t>ウチワケ</t>
    </rPh>
    <phoneticPr fontId="7"/>
  </si>
  <si>
    <t>非償却性無形資産
Non-amortizable 
intangible assets</t>
    <rPh sb="0" eb="1">
      <t>ヒ</t>
    </rPh>
    <rPh sb="1" eb="3">
      <t>ショウキャク</t>
    </rPh>
    <rPh sb="3" eb="4">
      <t>セイ</t>
    </rPh>
    <rPh sb="4" eb="6">
      <t>ムケイ</t>
    </rPh>
    <rPh sb="6" eb="8">
      <t>シサン</t>
    </rPh>
    <phoneticPr fontId="7"/>
  </si>
  <si>
    <t>楽天証券㈱, Rakuten Securities, Inc.</t>
    <rPh sb="0" eb="1">
      <t>ラク</t>
    </rPh>
    <rPh sb="1" eb="2">
      <t>テン</t>
    </rPh>
    <rPh sb="2" eb="4">
      <t>ショウケン</t>
    </rPh>
    <phoneticPr fontId="7"/>
  </si>
  <si>
    <t>楽天銀行㈱, Rakuten Bank, Ltd.</t>
    <rPh sb="0" eb="1">
      <t>ラク</t>
    </rPh>
    <rPh sb="1" eb="2">
      <t>テン</t>
    </rPh>
    <rPh sb="2" eb="4">
      <t>ギンコウ</t>
    </rPh>
    <phoneticPr fontId="7"/>
  </si>
  <si>
    <r>
      <t>設備投資の実績, CAPEX</t>
    </r>
    <r>
      <rPr>
        <b/>
        <vertAlign val="superscript"/>
        <sz val="14"/>
        <color theme="1"/>
        <rFont val="游ゴシック"/>
        <family val="3"/>
        <charset val="128"/>
        <scheme val="minor"/>
      </rPr>
      <t>*</t>
    </r>
    <rPh sb="0" eb="2">
      <t>セツビ</t>
    </rPh>
    <rPh sb="2" eb="4">
      <t>トウシ</t>
    </rPh>
    <rPh sb="5" eb="7">
      <t>ジッセキ</t>
    </rPh>
    <phoneticPr fontId="7"/>
  </si>
  <si>
    <t xml:space="preserve"> （百万円, JPY mm)</t>
    <rPh sb="2" eb="4">
      <t>ヒャクマン</t>
    </rPh>
    <phoneticPr fontId="7"/>
  </si>
  <si>
    <t>有形固定資産, Property, plant and equipment</t>
    <rPh sb="0" eb="2">
      <t>ユウケイ</t>
    </rPh>
    <rPh sb="2" eb="4">
      <t>コテイ</t>
    </rPh>
    <rPh sb="4" eb="6">
      <t>シサン</t>
    </rPh>
    <phoneticPr fontId="7"/>
  </si>
  <si>
    <t>無形固定資産, Intangible assets</t>
    <rPh sb="0" eb="2">
      <t>ムケイ</t>
    </rPh>
    <rPh sb="2" eb="4">
      <t>コテイ</t>
    </rPh>
    <rPh sb="4" eb="6">
      <t>シサン</t>
    </rPh>
    <phoneticPr fontId="7"/>
  </si>
  <si>
    <t>楽天カード 業績指標, Rakuten Card KPI</t>
    <rPh sb="0" eb="1">
      <t>ラク</t>
    </rPh>
    <rPh sb="1" eb="2">
      <t>テン</t>
    </rPh>
    <rPh sb="6" eb="8">
      <t>ギョウセキ</t>
    </rPh>
    <rPh sb="8" eb="10">
      <t>シヒョウ</t>
    </rPh>
    <phoneticPr fontId="7"/>
  </si>
  <si>
    <t>損益計算書, PL</t>
    <rPh sb="0" eb="2">
      <t>ソンエキ</t>
    </rPh>
    <rPh sb="2" eb="5">
      <t>ケイサンショ</t>
    </rPh>
    <phoneticPr fontId="7"/>
  </si>
  <si>
    <t>売上収益, Revenue</t>
    <rPh sb="0" eb="2">
      <t>ウリアゲ</t>
    </rPh>
    <rPh sb="2" eb="4">
      <t>シュウエキ</t>
    </rPh>
    <phoneticPr fontId="7"/>
  </si>
  <si>
    <t>リボ手数料, Revolving balance (principal)</t>
    <rPh sb="2" eb="5">
      <t>テスウリョウ</t>
    </rPh>
    <phoneticPr fontId="7"/>
  </si>
  <si>
    <t>保証料, Credit guarantee</t>
    <rPh sb="0" eb="2">
      <t>ホショウ</t>
    </rPh>
    <rPh sb="2" eb="3">
      <t>リョウ</t>
    </rPh>
    <phoneticPr fontId="7"/>
  </si>
  <si>
    <t>カードキャッシング, Card cashing</t>
    <phoneticPr fontId="7"/>
  </si>
  <si>
    <t xml:space="preserve">営業費用, Total operating expenses </t>
    <rPh sb="0" eb="2">
      <t>エイギョウ</t>
    </rPh>
    <rPh sb="2" eb="4">
      <t>ヒヨウ</t>
    </rPh>
    <phoneticPr fontId="7"/>
  </si>
  <si>
    <t>人件費, Personnel costs</t>
    <rPh sb="0" eb="3">
      <t>ジンケンヒ</t>
    </rPh>
    <phoneticPr fontId="7"/>
  </si>
  <si>
    <t>一般経費, General expenses</t>
    <rPh sb="0" eb="2">
      <t>イッパン</t>
    </rPh>
    <rPh sb="2" eb="4">
      <t>ケイヒ</t>
    </rPh>
    <phoneticPr fontId="7"/>
  </si>
  <si>
    <t>金融費用, Interest expenses</t>
    <rPh sb="0" eb="2">
      <t>キンユウ</t>
    </rPh>
    <rPh sb="2" eb="4">
      <t>ヒヨウ</t>
    </rPh>
    <phoneticPr fontId="7"/>
  </si>
  <si>
    <t>貸倒関連費用, Expenses related to doubtful accounts</t>
    <rPh sb="0" eb="2">
      <t>カシダオレ</t>
    </rPh>
    <rPh sb="2" eb="4">
      <t>カンレン</t>
    </rPh>
    <rPh sb="4" eb="6">
      <t>ヒヨウ</t>
    </rPh>
    <phoneticPr fontId="7"/>
  </si>
  <si>
    <t>その他費用, Others</t>
    <rPh sb="2" eb="3">
      <t>タ</t>
    </rPh>
    <rPh sb="3" eb="5">
      <t>ヒヨウ</t>
    </rPh>
    <phoneticPr fontId="7"/>
  </si>
  <si>
    <t>営業利益, Operaing income</t>
    <rPh sb="0" eb="2">
      <t>エイギョウ</t>
    </rPh>
    <rPh sb="2" eb="4">
      <t>リエキ</t>
    </rPh>
    <phoneticPr fontId="7"/>
  </si>
  <si>
    <t>取扱高, Transactoin Volume</t>
    <rPh sb="0" eb="2">
      <t>トリアツカイ</t>
    </rPh>
    <rPh sb="2" eb="3">
      <t>ダカ</t>
    </rPh>
    <phoneticPr fontId="7"/>
  </si>
  <si>
    <t>包括信用購入あっせん, General services</t>
    <rPh sb="0" eb="2">
      <t>ホウカツ</t>
    </rPh>
    <rPh sb="2" eb="4">
      <t>シンヨウ</t>
    </rPh>
    <rPh sb="4" eb="6">
      <t>コウニュウ</t>
    </rPh>
    <phoneticPr fontId="7"/>
  </si>
  <si>
    <t>カードショッピング, Card shopping</t>
    <phoneticPr fontId="7"/>
  </si>
  <si>
    <t>融資, Financing</t>
    <rPh sb="0" eb="2">
      <t>ユウシ</t>
    </rPh>
    <phoneticPr fontId="7"/>
  </si>
  <si>
    <t>ローンカード、その他, Loan card, Others</t>
    <rPh sb="9" eb="10">
      <t>タ</t>
    </rPh>
    <phoneticPr fontId="7"/>
  </si>
  <si>
    <t>取扱高合計, Total transaction volume</t>
    <rPh sb="0" eb="2">
      <t>トリアツカイ</t>
    </rPh>
    <rPh sb="2" eb="3">
      <t>ダカ</t>
    </rPh>
    <rPh sb="3" eb="5">
      <t>ゴウケイ</t>
    </rPh>
    <phoneticPr fontId="7"/>
  </si>
  <si>
    <t>楽天カード 営業債権残高, Rakuten Card Loan Receivables Balance</t>
    <rPh sb="0" eb="1">
      <t>ラク</t>
    </rPh>
    <rPh sb="1" eb="2">
      <t>テン</t>
    </rPh>
    <rPh sb="6" eb="8">
      <t>エイギョウ</t>
    </rPh>
    <rPh sb="8" eb="10">
      <t>サイケン</t>
    </rPh>
    <rPh sb="10" eb="12">
      <t>ザンダカ</t>
    </rPh>
    <phoneticPr fontId="7"/>
  </si>
  <si>
    <t>内、リボ残高（元本）, Revolving balance (principal)</t>
    <rPh sb="0" eb="1">
      <t>ウチ</t>
    </rPh>
    <rPh sb="4" eb="6">
      <t>ザンダカ</t>
    </rPh>
    <rPh sb="7" eb="9">
      <t>ガンポン</t>
    </rPh>
    <phoneticPr fontId="7"/>
  </si>
  <si>
    <t>楽天銀行スーパーローン求償債権, Foreclosed credit guarantees for Rakuten Bank Super Loans</t>
    <rPh sb="0" eb="1">
      <t>ラク</t>
    </rPh>
    <rPh sb="1" eb="2">
      <t>テン</t>
    </rPh>
    <rPh sb="2" eb="4">
      <t>ギンコウ</t>
    </rPh>
    <rPh sb="11" eb="13">
      <t>キュウショウ</t>
    </rPh>
    <rPh sb="13" eb="15">
      <t>サイケン</t>
    </rPh>
    <phoneticPr fontId="7"/>
  </si>
  <si>
    <t>個別信用購入あっせん, Installments</t>
    <rPh sb="0" eb="2">
      <t>コベツ</t>
    </rPh>
    <rPh sb="2" eb="4">
      <t>シンヨウ</t>
    </rPh>
    <rPh sb="4" eb="6">
      <t>コウニュウ</t>
    </rPh>
    <phoneticPr fontId="7"/>
  </si>
  <si>
    <t>営業債権残高, Total balance</t>
    <rPh sb="0" eb="2">
      <t>エイギョウ</t>
    </rPh>
    <rPh sb="2" eb="4">
      <t>サイケン</t>
    </rPh>
    <rPh sb="4" eb="6">
      <t>ザンダカ</t>
    </rPh>
    <phoneticPr fontId="7"/>
  </si>
  <si>
    <t>GAAP差異, Differences between J-GAAP and IFRS</t>
    <rPh sb="4" eb="6">
      <t>サイ</t>
    </rPh>
    <phoneticPr fontId="7"/>
  </si>
  <si>
    <r>
      <t xml:space="preserve">賃借対照表残高, Amount reported in IFRS B/S </t>
    </r>
    <r>
      <rPr>
        <vertAlign val="superscript"/>
        <sz val="11"/>
        <color theme="1"/>
        <rFont val="游ゴシック"/>
        <family val="3"/>
        <charset val="128"/>
        <scheme val="minor"/>
      </rPr>
      <t>*1</t>
    </r>
    <rPh sb="0" eb="2">
      <t>チンシャク</t>
    </rPh>
    <rPh sb="2" eb="5">
      <t>タイショウヒョウ</t>
    </rPh>
    <rPh sb="5" eb="7">
      <t>ザンダカ</t>
    </rPh>
    <phoneticPr fontId="7"/>
  </si>
  <si>
    <r>
      <t xml:space="preserve">楽天銀行スーパーローン信用保証債務残高 オフバランス, Credit guarantee for Rakuten Bank Super Loan (Off-balance) </t>
    </r>
    <r>
      <rPr>
        <vertAlign val="superscript"/>
        <sz val="11"/>
        <color theme="1"/>
        <rFont val="游ゴシック"/>
        <family val="3"/>
        <charset val="128"/>
        <scheme val="minor"/>
      </rPr>
      <t>*2</t>
    </r>
    <rPh sb="0" eb="1">
      <t>ラク</t>
    </rPh>
    <rPh sb="1" eb="2">
      <t>テン</t>
    </rPh>
    <rPh sb="2" eb="4">
      <t>ギンコウ</t>
    </rPh>
    <rPh sb="11" eb="13">
      <t>シンヨウ</t>
    </rPh>
    <rPh sb="13" eb="15">
      <t>ホショウ</t>
    </rPh>
    <rPh sb="15" eb="17">
      <t>サイム</t>
    </rPh>
    <rPh sb="17" eb="19">
      <t>ザンダカ</t>
    </rPh>
    <phoneticPr fontId="7"/>
  </si>
  <si>
    <t>カードキャッシング, Card cash advances</t>
    <phoneticPr fontId="7"/>
  </si>
  <si>
    <t>ローンカード, Loan cards</t>
    <phoneticPr fontId="7"/>
  </si>
  <si>
    <t>*1: 貸倒引当金控除前, Before deducting allowance for doubtful accounts</t>
    <phoneticPr fontId="7"/>
  </si>
  <si>
    <t>*2: 楽天銀行における楽天銀行スーパーローン残高のうち、楽天カードが信用保証する残高, Balance of Rakuten Bank Super Loans guaranteed by Rakuten Card</t>
    <phoneticPr fontId="7"/>
  </si>
  <si>
    <t>YoY</t>
    <phoneticPr fontId="7"/>
  </si>
  <si>
    <t>楽天銀行 財務諸表詳細, Detail of Rakuten Bank PL and BS</t>
    <rPh sb="0" eb="1">
      <t>ラク</t>
    </rPh>
    <rPh sb="1" eb="2">
      <t>テン</t>
    </rPh>
    <rPh sb="2" eb="4">
      <t>ギンコウ</t>
    </rPh>
    <rPh sb="5" eb="7">
      <t>ザイム</t>
    </rPh>
    <rPh sb="7" eb="9">
      <t>ショヒョウ</t>
    </rPh>
    <rPh sb="9" eb="11">
      <t>ショウサイ</t>
    </rPh>
    <phoneticPr fontId="7"/>
  </si>
  <si>
    <t>(百万円, JPY mm)</t>
    <rPh sb="1" eb="4">
      <t>ヒャクマンエン</t>
    </rPh>
    <phoneticPr fontId="7"/>
  </si>
  <si>
    <t>売上収益, Revenue (IFRS)</t>
    <rPh sb="0" eb="2">
      <t>ウリアゲ</t>
    </rPh>
    <rPh sb="2" eb="4">
      <t>シュウエキ</t>
    </rPh>
    <phoneticPr fontId="7"/>
  </si>
  <si>
    <t>GAAP差異等, Differences between J-GAAP and IFRS, and etc.</t>
    <rPh sb="4" eb="6">
      <t>サイ</t>
    </rPh>
    <rPh sb="6" eb="7">
      <t>ナド</t>
    </rPh>
    <phoneticPr fontId="7"/>
  </si>
  <si>
    <t>経常収益, Ordinary Income (J-GAAP)</t>
    <rPh sb="0" eb="2">
      <t>ケイジョウ</t>
    </rPh>
    <rPh sb="2" eb="4">
      <t>シュウエキ</t>
    </rPh>
    <phoneticPr fontId="7"/>
  </si>
  <si>
    <t>資金運用収益, Interest Income</t>
    <rPh sb="0" eb="2">
      <t>シキン</t>
    </rPh>
    <rPh sb="2" eb="4">
      <t>ウンヨウ</t>
    </rPh>
    <rPh sb="4" eb="6">
      <t>シュウエキ</t>
    </rPh>
    <phoneticPr fontId="7"/>
  </si>
  <si>
    <t>貸出金利息, Interest on Loans and discounts</t>
    <rPh sb="0" eb="2">
      <t>カシダシ</t>
    </rPh>
    <rPh sb="2" eb="3">
      <t>キン</t>
    </rPh>
    <rPh sb="3" eb="5">
      <t>リソク</t>
    </rPh>
    <phoneticPr fontId="7"/>
  </si>
  <si>
    <t>有価証券利息, Interest and dividends on securites</t>
    <rPh sb="0" eb="2">
      <t>ユウカ</t>
    </rPh>
    <rPh sb="2" eb="4">
      <t>ショウケン</t>
    </rPh>
    <rPh sb="4" eb="6">
      <t>リソク</t>
    </rPh>
    <phoneticPr fontId="7"/>
  </si>
  <si>
    <t>役務取引等収益, Fees and commissions</t>
    <rPh sb="0" eb="2">
      <t>エキム</t>
    </rPh>
    <rPh sb="2" eb="4">
      <t>トリヒキ</t>
    </rPh>
    <rPh sb="4" eb="5">
      <t>トウ</t>
    </rPh>
    <rPh sb="5" eb="7">
      <t>シュウエキ</t>
    </rPh>
    <phoneticPr fontId="7"/>
  </si>
  <si>
    <t>その他業務収益, Other ordinary income</t>
    <rPh sb="2" eb="3">
      <t>タ</t>
    </rPh>
    <rPh sb="3" eb="5">
      <t>ギョウム</t>
    </rPh>
    <rPh sb="5" eb="7">
      <t>シュウエキ</t>
    </rPh>
    <phoneticPr fontId="7"/>
  </si>
  <si>
    <t>その他経常収益, Other Income</t>
    <rPh sb="2" eb="3">
      <t>タ</t>
    </rPh>
    <rPh sb="3" eb="5">
      <t>ケイジョウ</t>
    </rPh>
    <rPh sb="5" eb="7">
      <t>シュウエキ</t>
    </rPh>
    <phoneticPr fontId="7"/>
  </si>
  <si>
    <t>信託報酬, Trust fees</t>
    <rPh sb="0" eb="2">
      <t>シンタク</t>
    </rPh>
    <rPh sb="2" eb="4">
      <t>ホウシュウ</t>
    </rPh>
    <phoneticPr fontId="7"/>
  </si>
  <si>
    <t>経常費用, Ordinary Expenses (J-GAAP)</t>
    <rPh sb="0" eb="2">
      <t>ケイジョウ</t>
    </rPh>
    <rPh sb="2" eb="4">
      <t>ヒヨウ</t>
    </rPh>
    <phoneticPr fontId="7"/>
  </si>
  <si>
    <t>資金調達費用, Interest expenses</t>
    <rPh sb="0" eb="2">
      <t>シキン</t>
    </rPh>
    <rPh sb="2" eb="4">
      <t>チョウタツ</t>
    </rPh>
    <rPh sb="4" eb="6">
      <t>ヒヨウ</t>
    </rPh>
    <phoneticPr fontId="7"/>
  </si>
  <si>
    <t>預金利息, Interest on deposits</t>
    <rPh sb="0" eb="2">
      <t>ヨキン</t>
    </rPh>
    <rPh sb="2" eb="4">
      <t>リソク</t>
    </rPh>
    <phoneticPr fontId="7"/>
  </si>
  <si>
    <t>役務取引等費用, Fees and commissions payments</t>
    <rPh sb="0" eb="2">
      <t>エキム</t>
    </rPh>
    <rPh sb="2" eb="4">
      <t>トリヒキ</t>
    </rPh>
    <rPh sb="4" eb="5">
      <t>ナド</t>
    </rPh>
    <rPh sb="5" eb="7">
      <t>ヒヨウ</t>
    </rPh>
    <phoneticPr fontId="7"/>
  </si>
  <si>
    <t>その他業務費用, Other ordinary expenses</t>
    <rPh sb="2" eb="3">
      <t>タ</t>
    </rPh>
    <rPh sb="3" eb="5">
      <t>ギョウム</t>
    </rPh>
    <rPh sb="5" eb="7">
      <t>ヒヨウ</t>
    </rPh>
    <phoneticPr fontId="7"/>
  </si>
  <si>
    <t>営業経費, General and administrative expenses</t>
    <rPh sb="0" eb="2">
      <t>エイギョウ</t>
    </rPh>
    <rPh sb="2" eb="4">
      <t>ケイヒ</t>
    </rPh>
    <phoneticPr fontId="7"/>
  </si>
  <si>
    <t>その他経常費用, Other expenses</t>
    <rPh sb="2" eb="3">
      <t>タ</t>
    </rPh>
    <rPh sb="3" eb="5">
      <t>ケイジョウ</t>
    </rPh>
    <rPh sb="5" eb="7">
      <t>ヒヨウ</t>
    </rPh>
    <phoneticPr fontId="7"/>
  </si>
  <si>
    <t>経常利益, Ordinary Profit (J-GAAP)</t>
    <rPh sb="0" eb="2">
      <t>ケイジョウ</t>
    </rPh>
    <rPh sb="2" eb="4">
      <t>リエキ</t>
    </rPh>
    <phoneticPr fontId="7"/>
  </si>
  <si>
    <t>営業利益, Operating income (IFRS)</t>
    <rPh sb="0" eb="2">
      <t>エイギョウ</t>
    </rPh>
    <rPh sb="2" eb="4">
      <t>リエキ</t>
    </rPh>
    <phoneticPr fontId="7"/>
  </si>
  <si>
    <r>
      <t xml:space="preserve">コア業務純益, Core Net Business Profit </t>
    </r>
    <r>
      <rPr>
        <vertAlign val="superscript"/>
        <sz val="11"/>
        <color theme="1"/>
        <rFont val="游ゴシック"/>
        <family val="3"/>
        <charset val="128"/>
        <scheme val="minor"/>
      </rPr>
      <t xml:space="preserve">*1 </t>
    </r>
    <r>
      <rPr>
        <sz val="11"/>
        <color theme="1"/>
        <rFont val="游ゴシック"/>
        <family val="3"/>
        <charset val="128"/>
        <scheme val="minor"/>
      </rPr>
      <t>(J-GAAP)</t>
    </r>
    <rPh sb="2" eb="4">
      <t>ギョウム</t>
    </rPh>
    <rPh sb="4" eb="6">
      <t>ジュンエキ</t>
    </rPh>
    <phoneticPr fontId="7"/>
  </si>
  <si>
    <t>資産, Assets</t>
    <rPh sb="0" eb="2">
      <t>シサン</t>
    </rPh>
    <phoneticPr fontId="7"/>
  </si>
  <si>
    <t>運用資産, Invested assets</t>
    <rPh sb="0" eb="2">
      <t>ウンヨウ</t>
    </rPh>
    <rPh sb="2" eb="4">
      <t>シサン</t>
    </rPh>
    <phoneticPr fontId="7"/>
  </si>
  <si>
    <t>預け金, Deposits</t>
    <rPh sb="0" eb="1">
      <t>アズ</t>
    </rPh>
    <rPh sb="2" eb="3">
      <t>キン</t>
    </rPh>
    <phoneticPr fontId="7"/>
  </si>
  <si>
    <t>日銀預け金, Deposits with the Bank of Japan</t>
    <rPh sb="0" eb="2">
      <t>ニチギン</t>
    </rPh>
    <rPh sb="2" eb="3">
      <t>アズ</t>
    </rPh>
    <rPh sb="4" eb="5">
      <t>キン</t>
    </rPh>
    <phoneticPr fontId="7"/>
  </si>
  <si>
    <t xml:space="preserve">金融機関預け金, Other deposits </t>
    <rPh sb="0" eb="2">
      <t>キンユウ</t>
    </rPh>
    <rPh sb="2" eb="4">
      <t>キカン</t>
    </rPh>
    <rPh sb="4" eb="5">
      <t>アズ</t>
    </rPh>
    <rPh sb="6" eb="7">
      <t>キン</t>
    </rPh>
    <phoneticPr fontId="7"/>
  </si>
  <si>
    <t>買入金銭債権, Securitized loan recievables</t>
    <rPh sb="0" eb="2">
      <t>カイイレ</t>
    </rPh>
    <rPh sb="2" eb="4">
      <t>キンセン</t>
    </rPh>
    <rPh sb="4" eb="6">
      <t>サイケン</t>
    </rPh>
    <phoneticPr fontId="7"/>
  </si>
  <si>
    <r>
      <t>楽天カード流動化債権, Rakuten Card securitized assets</t>
    </r>
    <r>
      <rPr>
        <vertAlign val="superscript"/>
        <sz val="11"/>
        <color theme="1"/>
        <rFont val="游ゴシック"/>
        <family val="3"/>
        <charset val="128"/>
        <scheme val="minor"/>
      </rPr>
      <t>*2</t>
    </r>
    <rPh sb="0" eb="1">
      <t>ラク</t>
    </rPh>
    <rPh sb="1" eb="2">
      <t>テン</t>
    </rPh>
    <rPh sb="5" eb="8">
      <t>リュウドウカ</t>
    </rPh>
    <rPh sb="8" eb="10">
      <t>サイケン</t>
    </rPh>
    <phoneticPr fontId="7"/>
  </si>
  <si>
    <t>有価証券, Securities</t>
    <rPh sb="0" eb="2">
      <t>ユウカ</t>
    </rPh>
    <rPh sb="2" eb="4">
      <t>ショウケン</t>
    </rPh>
    <phoneticPr fontId="7"/>
  </si>
  <si>
    <t>国債・地方債・公社公団債, JGBs・Local government bonds, Authority Bonds</t>
    <rPh sb="0" eb="2">
      <t>コクサイ</t>
    </rPh>
    <rPh sb="3" eb="6">
      <t>チホウサイ</t>
    </rPh>
    <rPh sb="7" eb="9">
      <t>コウシャ</t>
    </rPh>
    <rPh sb="9" eb="11">
      <t>コウダン</t>
    </rPh>
    <rPh sb="11" eb="12">
      <t>サイ</t>
    </rPh>
    <phoneticPr fontId="7"/>
  </si>
  <si>
    <t>短期社債, Short-term bonds</t>
    <rPh sb="0" eb="2">
      <t>タンキ</t>
    </rPh>
    <rPh sb="2" eb="4">
      <t>シャサイ</t>
    </rPh>
    <phoneticPr fontId="7"/>
  </si>
  <si>
    <t>社債・外国債券, Corporate bonds・Foreign bonds</t>
    <rPh sb="0" eb="2">
      <t>シャサイ</t>
    </rPh>
    <rPh sb="3" eb="5">
      <t>ガイコク</t>
    </rPh>
    <rPh sb="5" eb="7">
      <t>サイケン</t>
    </rPh>
    <phoneticPr fontId="7"/>
  </si>
  <si>
    <t xml:space="preserve">貸付金, Loan Receivables </t>
    <rPh sb="0" eb="2">
      <t>カシツケ</t>
    </rPh>
    <rPh sb="2" eb="3">
      <t>キン</t>
    </rPh>
    <phoneticPr fontId="7"/>
  </si>
  <si>
    <t>楽天銀行スーパーローン, Rakuten Bank Super Loan</t>
    <rPh sb="0" eb="1">
      <t>ラク</t>
    </rPh>
    <rPh sb="1" eb="2">
      <t>テン</t>
    </rPh>
    <rPh sb="2" eb="3">
      <t>ギン</t>
    </rPh>
    <rPh sb="3" eb="4">
      <t>ギョウ</t>
    </rPh>
    <phoneticPr fontId="7"/>
  </si>
  <si>
    <t>その他の資産, Other assets</t>
    <rPh sb="2" eb="3">
      <t>タ</t>
    </rPh>
    <rPh sb="4" eb="6">
      <t>シサン</t>
    </rPh>
    <phoneticPr fontId="7"/>
  </si>
  <si>
    <t>資産合計, Total Assets</t>
    <rPh sb="0" eb="2">
      <t>シサン</t>
    </rPh>
    <rPh sb="2" eb="4">
      <t>ゴウケイ</t>
    </rPh>
    <phoneticPr fontId="7"/>
  </si>
  <si>
    <t>負債及び資本, Liabilities and net assets</t>
    <rPh sb="0" eb="2">
      <t>フサイ</t>
    </rPh>
    <rPh sb="2" eb="3">
      <t>オヨ</t>
    </rPh>
    <rPh sb="4" eb="6">
      <t>シホン</t>
    </rPh>
    <phoneticPr fontId="7"/>
  </si>
  <si>
    <t>預金残高合計, Deposits (received)</t>
    <rPh sb="0" eb="2">
      <t>ヨキン</t>
    </rPh>
    <rPh sb="2" eb="4">
      <t>ザンダカ</t>
    </rPh>
    <rPh sb="4" eb="6">
      <t>ゴウケイ</t>
    </rPh>
    <phoneticPr fontId="7"/>
  </si>
  <si>
    <t>普通預金, Ordinary deposits</t>
    <rPh sb="0" eb="2">
      <t>フツウ</t>
    </rPh>
    <rPh sb="2" eb="4">
      <t>ヨキン</t>
    </rPh>
    <phoneticPr fontId="7"/>
  </si>
  <si>
    <t>定期預金, Time deposits</t>
    <rPh sb="0" eb="2">
      <t>テイキ</t>
    </rPh>
    <rPh sb="2" eb="4">
      <t>ヨキン</t>
    </rPh>
    <phoneticPr fontId="7"/>
  </si>
  <si>
    <r>
      <t xml:space="preserve">その他預金, Other deposits </t>
    </r>
    <r>
      <rPr>
        <vertAlign val="superscript"/>
        <sz val="11"/>
        <color theme="1"/>
        <rFont val="游ゴシック"/>
        <family val="3"/>
        <charset val="128"/>
        <scheme val="minor"/>
      </rPr>
      <t>*3</t>
    </r>
    <rPh sb="2" eb="3">
      <t>タ</t>
    </rPh>
    <rPh sb="3" eb="5">
      <t>ヨキン</t>
    </rPh>
    <phoneticPr fontId="7"/>
  </si>
  <si>
    <t>その他の負債, Other liabilities</t>
    <rPh sb="2" eb="3">
      <t>タ</t>
    </rPh>
    <rPh sb="4" eb="6">
      <t>フサイ</t>
    </rPh>
    <phoneticPr fontId="7"/>
  </si>
  <si>
    <t>負債合計, Total liabilities</t>
    <rPh sb="0" eb="2">
      <t>フサイ</t>
    </rPh>
    <rPh sb="2" eb="4">
      <t>ゴウケイ</t>
    </rPh>
    <phoneticPr fontId="7"/>
  </si>
  <si>
    <t>資本合計, Total net assets</t>
    <rPh sb="0" eb="2">
      <t>シホン</t>
    </rPh>
    <rPh sb="2" eb="4">
      <t>ゴウケイ</t>
    </rPh>
    <phoneticPr fontId="7"/>
  </si>
  <si>
    <t>負債及び資本合計, Total liabilities and net assets</t>
    <rPh sb="0" eb="2">
      <t>フサイ</t>
    </rPh>
    <rPh sb="2" eb="3">
      <t>オヨ</t>
    </rPh>
    <rPh sb="4" eb="6">
      <t>シホン</t>
    </rPh>
    <rPh sb="6" eb="8">
      <t>ゴウケイ</t>
    </rPh>
    <phoneticPr fontId="7"/>
  </si>
  <si>
    <t>楽天銀行 業績指標, Rakuten Bank KPI</t>
    <rPh sb="0" eb="1">
      <t>ラク</t>
    </rPh>
    <rPh sb="1" eb="2">
      <t>テン</t>
    </rPh>
    <rPh sb="2" eb="4">
      <t>ギンコウ</t>
    </rPh>
    <rPh sb="5" eb="7">
      <t>ギョウセキ</t>
    </rPh>
    <rPh sb="7" eb="9">
      <t>シヒョウ</t>
    </rPh>
    <phoneticPr fontId="7"/>
  </si>
  <si>
    <t>ローン関連指標, Loan related KPIs</t>
    <rPh sb="3" eb="5">
      <t>カンレン</t>
    </rPh>
    <rPh sb="5" eb="7">
      <t>シヒョウ</t>
    </rPh>
    <phoneticPr fontId="7"/>
  </si>
  <si>
    <r>
      <t>スーパーローン残高, Super Loan Receivables</t>
    </r>
    <r>
      <rPr>
        <vertAlign val="superscript"/>
        <sz val="11"/>
        <color theme="1"/>
        <rFont val="游ゴシック"/>
        <family val="3"/>
        <charset val="128"/>
        <scheme val="minor"/>
      </rPr>
      <t xml:space="preserve"> *1</t>
    </r>
    <rPh sb="7" eb="9">
      <t>ザンダカ</t>
    </rPh>
    <phoneticPr fontId="7"/>
  </si>
  <si>
    <r>
      <t xml:space="preserve">スーパーローン会員数, Super Loan Customers </t>
    </r>
    <r>
      <rPr>
        <vertAlign val="superscript"/>
        <sz val="11"/>
        <color theme="1"/>
        <rFont val="游ゴシック"/>
        <family val="3"/>
        <charset val="128"/>
        <scheme val="minor"/>
      </rPr>
      <t xml:space="preserve">*1  </t>
    </r>
    <rPh sb="7" eb="10">
      <t>カイインスウ</t>
    </rPh>
    <phoneticPr fontId="7"/>
  </si>
  <si>
    <t>*1: 債権残高及び会員数については楽天カード(株)における求償債権分を含む, Loan receivables and loan customer include foreclosed credit guarantees of Rakuten Card Co., Ltd.</t>
    <phoneticPr fontId="7"/>
  </si>
  <si>
    <r>
      <t xml:space="preserve">預金関連指標, Deposits related KPIs </t>
    </r>
    <r>
      <rPr>
        <b/>
        <vertAlign val="superscript"/>
        <sz val="11"/>
        <color theme="0"/>
        <rFont val="游ゴシック"/>
        <family val="3"/>
        <charset val="128"/>
        <scheme val="minor"/>
      </rPr>
      <t>*2</t>
    </r>
    <rPh sb="0" eb="2">
      <t>ヨキン</t>
    </rPh>
    <rPh sb="2" eb="4">
      <t>カンレン</t>
    </rPh>
    <rPh sb="4" eb="6">
      <t>シヒョウ</t>
    </rPh>
    <phoneticPr fontId="7"/>
  </si>
  <si>
    <t xml:space="preserve">預金残高, Deposit Balance </t>
    <rPh sb="0" eb="2">
      <t>ヨキン</t>
    </rPh>
    <rPh sb="2" eb="4">
      <t>ザンダカ</t>
    </rPh>
    <phoneticPr fontId="7"/>
  </si>
  <si>
    <t xml:space="preserve">普通預金, Ordinary Deposits, </t>
    <rPh sb="0" eb="2">
      <t>フツウ</t>
    </rPh>
    <rPh sb="2" eb="4">
      <t>ヨキン</t>
    </rPh>
    <phoneticPr fontId="7"/>
  </si>
  <si>
    <t>定期預金, Time Deposits</t>
    <rPh sb="0" eb="2">
      <t>テイキ</t>
    </rPh>
    <rPh sb="2" eb="4">
      <t>ヨキン</t>
    </rPh>
    <phoneticPr fontId="7"/>
  </si>
  <si>
    <r>
      <t xml:space="preserve">その他預金, Other Deposits </t>
    </r>
    <r>
      <rPr>
        <vertAlign val="superscript"/>
        <sz val="11"/>
        <color theme="1"/>
        <rFont val="游ゴシック"/>
        <family val="3"/>
        <charset val="128"/>
        <scheme val="minor"/>
      </rPr>
      <t>*3</t>
    </r>
    <rPh sb="2" eb="3">
      <t>タ</t>
    </rPh>
    <rPh sb="3" eb="5">
      <t>ヨキン</t>
    </rPh>
    <phoneticPr fontId="7"/>
  </si>
  <si>
    <t xml:space="preserve">*2: 預金残高はIFRSベース（定期預金は、特約定期預金のデリバティブを含む）, Based on IFRS which includes derivatives in structured term deposits.
</t>
    <phoneticPr fontId="7"/>
  </si>
  <si>
    <t xml:space="preserve">*3: その他預金には別段預金の他、外貨預金等を含む, Other deposits include deposits in foreign currencies and others.
</t>
    <phoneticPr fontId="7"/>
  </si>
  <si>
    <t>その他指標, Other KPIs</t>
    <rPh sb="2" eb="3">
      <t>タ</t>
    </rPh>
    <rPh sb="3" eb="5">
      <t>シヒョウ</t>
    </rPh>
    <phoneticPr fontId="7"/>
  </si>
  <si>
    <t>楽天証券 業績指標, Rakuten Securities KPI</t>
  </si>
  <si>
    <t>(百万円, JPY mm)</t>
    <rPh sb="1" eb="4">
      <t>ヒャクマンエン</t>
    </rPh>
    <phoneticPr fontId="27"/>
  </si>
  <si>
    <t>(件, No. of contracts)</t>
  </si>
  <si>
    <t>契約件数</t>
    <rPh sb="0" eb="2">
      <t>ケイヤク</t>
    </rPh>
    <rPh sb="2" eb="4">
      <t>ケンスウ</t>
    </rPh>
    <phoneticPr fontId="7"/>
  </si>
  <si>
    <r>
      <t xml:space="preserve">保有契約件数, No. of Policies in Force </t>
    </r>
    <r>
      <rPr>
        <vertAlign val="superscript"/>
        <sz val="11"/>
        <color theme="1"/>
        <rFont val="游ゴシック"/>
        <family val="3"/>
        <charset val="128"/>
        <scheme val="minor"/>
      </rPr>
      <t>*2</t>
    </r>
    <rPh sb="0" eb="2">
      <t>ホユウ</t>
    </rPh>
    <rPh sb="2" eb="4">
      <t>ケイヤク</t>
    </rPh>
    <rPh sb="4" eb="6">
      <t>ケンスウ</t>
    </rPh>
    <phoneticPr fontId="7"/>
  </si>
  <si>
    <t>保有契約件数（共済事業及び1年定期ガン保険の契約を除く）
No. of Policies (Excluding policies of mutual aid association business and one-year cancer insurance)</t>
    <rPh sb="0" eb="2">
      <t>ホユウ</t>
    </rPh>
    <rPh sb="2" eb="4">
      <t>ケイヤク</t>
    </rPh>
    <rPh sb="4" eb="6">
      <t>ケンスウ</t>
    </rPh>
    <rPh sb="7" eb="9">
      <t>キョウサイ</t>
    </rPh>
    <rPh sb="9" eb="11">
      <t>ジギョウ</t>
    </rPh>
    <rPh sb="11" eb="12">
      <t>オヨ</t>
    </rPh>
    <rPh sb="14" eb="15">
      <t>ネン</t>
    </rPh>
    <rPh sb="15" eb="17">
      <t>テイキ</t>
    </rPh>
    <rPh sb="19" eb="21">
      <t>ホケン</t>
    </rPh>
    <rPh sb="22" eb="24">
      <t>ケイヤク</t>
    </rPh>
    <rPh sb="25" eb="26">
      <t>ノゾ</t>
    </rPh>
    <phoneticPr fontId="7"/>
  </si>
  <si>
    <t>年換算保険料</t>
    <rPh sb="0" eb="1">
      <t>ネン</t>
    </rPh>
    <rPh sb="1" eb="3">
      <t>カンサン</t>
    </rPh>
    <rPh sb="3" eb="6">
      <t>ホケンリョウ</t>
    </rPh>
    <phoneticPr fontId="7"/>
  </si>
  <si>
    <r>
      <t xml:space="preserve">新契約年換算保険料, Annualized Insurance Premiums of New Policies </t>
    </r>
    <r>
      <rPr>
        <vertAlign val="superscript"/>
        <sz val="11"/>
        <color theme="1"/>
        <rFont val="游ゴシック"/>
        <family val="3"/>
        <charset val="128"/>
        <scheme val="minor"/>
      </rPr>
      <t>*1,3</t>
    </r>
    <rPh sb="0" eb="3">
      <t>シンケイヤク</t>
    </rPh>
    <rPh sb="3" eb="4">
      <t>トシ</t>
    </rPh>
    <rPh sb="4" eb="6">
      <t>カンサン</t>
    </rPh>
    <rPh sb="6" eb="9">
      <t>ホケンリョウ</t>
    </rPh>
    <phoneticPr fontId="7"/>
  </si>
  <si>
    <r>
      <t xml:space="preserve">保有年換算保険料, Annualized Insurance Premiums in Force </t>
    </r>
    <r>
      <rPr>
        <vertAlign val="superscript"/>
        <sz val="11"/>
        <color theme="1"/>
        <rFont val="游ゴシック"/>
        <family val="3"/>
        <charset val="128"/>
        <scheme val="minor"/>
      </rPr>
      <t>*2,3</t>
    </r>
    <rPh sb="0" eb="2">
      <t>ホユウ</t>
    </rPh>
    <rPh sb="2" eb="3">
      <t>ネン</t>
    </rPh>
    <rPh sb="3" eb="5">
      <t>カンサン</t>
    </rPh>
    <rPh sb="5" eb="8">
      <t>ホケンリョウ</t>
    </rPh>
    <phoneticPr fontId="7"/>
  </si>
  <si>
    <t>保有年換算保険料（共済事業及び1年定期ガン保険の契約を除く）
Annualized Insurance Premiums in Force (Excluding policies of mutual aid association business and one-year cancer insurance)</t>
    <rPh sb="0" eb="2">
      <t>ホユウ</t>
    </rPh>
    <rPh sb="2" eb="3">
      <t>ネン</t>
    </rPh>
    <rPh sb="3" eb="5">
      <t>カンサン</t>
    </rPh>
    <rPh sb="5" eb="8">
      <t>ホケンリョウ</t>
    </rPh>
    <rPh sb="9" eb="11">
      <t>キョウサイ</t>
    </rPh>
    <rPh sb="11" eb="13">
      <t>ジギョウ</t>
    </rPh>
    <rPh sb="13" eb="14">
      <t>オヨ</t>
    </rPh>
    <rPh sb="16" eb="17">
      <t>ネン</t>
    </rPh>
    <rPh sb="17" eb="19">
      <t>テイキ</t>
    </rPh>
    <rPh sb="21" eb="23">
      <t>ホケン</t>
    </rPh>
    <rPh sb="24" eb="26">
      <t>ケイヤク</t>
    </rPh>
    <rPh sb="27" eb="28">
      <t>ノゾ</t>
    </rPh>
    <phoneticPr fontId="7"/>
  </si>
  <si>
    <t>その他</t>
    <rPh sb="2" eb="3">
      <t>タ</t>
    </rPh>
    <phoneticPr fontId="7"/>
  </si>
  <si>
    <r>
      <t xml:space="preserve">ソルベンシーマージン比率, Solvency Margin Ratio (%) </t>
    </r>
    <r>
      <rPr>
        <vertAlign val="superscript"/>
        <sz val="11"/>
        <color theme="1"/>
        <rFont val="游ゴシック"/>
        <family val="3"/>
        <charset val="128"/>
        <scheme val="minor"/>
      </rPr>
      <t>*4</t>
    </r>
    <rPh sb="10" eb="12">
      <t>ヒリツ</t>
    </rPh>
    <phoneticPr fontId="7"/>
  </si>
  <si>
    <t>楽天損保 財務諸表詳細, Detail of Rakuten General Insurance PL</t>
    <rPh sb="0" eb="1">
      <t>ラク</t>
    </rPh>
    <rPh sb="1" eb="2">
      <t>テン</t>
    </rPh>
    <rPh sb="2" eb="4">
      <t>ソンポ</t>
    </rPh>
    <rPh sb="5" eb="7">
      <t>ザイム</t>
    </rPh>
    <rPh sb="7" eb="9">
      <t>ショヒョウ</t>
    </rPh>
    <rPh sb="9" eb="11">
      <t>ショウサイ</t>
    </rPh>
    <phoneticPr fontId="7"/>
  </si>
  <si>
    <t>資産運用収益等, Investment income</t>
    <rPh sb="0" eb="2">
      <t>シサン</t>
    </rPh>
    <rPh sb="2" eb="4">
      <t>ウンヨウ</t>
    </rPh>
    <rPh sb="4" eb="6">
      <t>シュウエキ</t>
    </rPh>
    <rPh sb="6" eb="7">
      <t>ナド</t>
    </rPh>
    <phoneticPr fontId="7"/>
  </si>
  <si>
    <t>損害調査費, Loss adjustment expenses</t>
    <rPh sb="0" eb="2">
      <t>ソンガイ</t>
    </rPh>
    <rPh sb="2" eb="5">
      <t>チョウサヒ</t>
    </rPh>
    <phoneticPr fontId="35"/>
  </si>
  <si>
    <t>責任準備金, Provision of policy reserve</t>
    <rPh sb="0" eb="2">
      <t>セキニン</t>
    </rPh>
    <rPh sb="2" eb="5">
      <t>ジュンビキン</t>
    </rPh>
    <phoneticPr fontId="35"/>
  </si>
  <si>
    <t>営業費及び一般管理費, Selling, general, and administrative expenses</t>
    <rPh sb="0" eb="2">
      <t>エイギョウ</t>
    </rPh>
    <rPh sb="2" eb="3">
      <t>ヒ</t>
    </rPh>
    <rPh sb="3" eb="4">
      <t>オヨ</t>
    </rPh>
    <rPh sb="5" eb="7">
      <t>イッパン</t>
    </rPh>
    <rPh sb="7" eb="10">
      <t>カンリヒ</t>
    </rPh>
    <phoneticPr fontId="35"/>
  </si>
  <si>
    <t>住宅向け火災保険新規件数*, No. of New Fire Insurance Policies</t>
  </si>
  <si>
    <t>インターネット申込保険販売新規契約件数**, No. of Web Sales New Policies</t>
  </si>
  <si>
    <t>楽天市場出店店舗数(店), Number of Rakuten Ichiba Merchants</t>
    <rPh sb="0" eb="1">
      <t>ラク</t>
    </rPh>
    <rPh sb="1" eb="2">
      <t>テン</t>
    </rPh>
    <rPh sb="2" eb="4">
      <t>イチバ</t>
    </rPh>
    <rPh sb="4" eb="6">
      <t>シュッテン</t>
    </rPh>
    <rPh sb="6" eb="9">
      <t>テンポスウ</t>
    </rPh>
    <rPh sb="10" eb="11">
      <t>テン</t>
    </rPh>
    <phoneticPr fontId="7"/>
  </si>
  <si>
    <r>
      <t xml:space="preserve">クロスユース率, Cross Use ratio (%) </t>
    </r>
    <r>
      <rPr>
        <vertAlign val="superscript"/>
        <sz val="11"/>
        <color theme="1"/>
        <rFont val="游ゴシック"/>
        <family val="3"/>
        <charset val="128"/>
        <scheme val="minor"/>
      </rPr>
      <t>*1</t>
    </r>
    <rPh sb="6" eb="7">
      <t>リツ</t>
    </rPh>
    <phoneticPr fontId="7"/>
  </si>
  <si>
    <r>
      <t xml:space="preserve">楽天会員ID数, Rakuten IDs (百万, mm) </t>
    </r>
    <r>
      <rPr>
        <vertAlign val="superscript"/>
        <sz val="11"/>
        <color theme="1"/>
        <rFont val="游ゴシック"/>
        <family val="3"/>
        <charset val="128"/>
        <scheme val="minor"/>
      </rPr>
      <t>*2</t>
    </r>
    <rPh sb="0" eb="1">
      <t>ラク</t>
    </rPh>
    <rPh sb="1" eb="2">
      <t>テン</t>
    </rPh>
    <rPh sb="2" eb="4">
      <t>カイイン</t>
    </rPh>
    <rPh sb="6" eb="7">
      <t>スウ</t>
    </rPh>
    <rPh sb="22" eb="24">
      <t>ヒャクマン</t>
    </rPh>
    <phoneticPr fontId="7"/>
  </si>
  <si>
    <t xml:space="preserve">*1: 当該月間の楽天スーパーポイント獲得可能サービスの利用者が、過去12ヶ月間に他サービスを利用した場合をカウント。楽天スーパーポイントが獲得可能なサービスの利用に限る
      Purchasing ratio of Rakuten Members who have utilized two or more Rakuten services during the past 12 months of the listed month. Applicable services are limited to those which can earn Rakuten Super Points.
</t>
    <phoneticPr fontId="7"/>
  </si>
  <si>
    <t xml:space="preserve">*2: ID登録完了後１回以上ログインをしたことのあるID（退会者除く）, Rakuten IDs where members logged in at least once after membership registration (excluding members who cancelled their membership)
</t>
    <phoneticPr fontId="7"/>
  </si>
  <si>
    <t>目次, Index</t>
    <rPh sb="0" eb="2">
      <t>モクジ</t>
    </rPh>
    <phoneticPr fontId="7"/>
  </si>
  <si>
    <t>ページ Page</t>
    <phoneticPr fontId="7"/>
  </si>
  <si>
    <t>連結 Consolidated (1)</t>
    <rPh sb="0" eb="2">
      <t>レンケツ</t>
    </rPh>
    <phoneticPr fontId="7"/>
  </si>
  <si>
    <t>: 連結業績 Consolidated Results</t>
    <rPh sb="2" eb="4">
      <t>レンケツ</t>
    </rPh>
    <rPh sb="4" eb="6">
      <t>ギョウセキ</t>
    </rPh>
    <phoneticPr fontId="7"/>
  </si>
  <si>
    <t>連結 Consolidated (2)</t>
    <rPh sb="0" eb="2">
      <t>レンケツ</t>
    </rPh>
    <phoneticPr fontId="7"/>
  </si>
  <si>
    <t>: セグメント業績 Segment Results</t>
    <rPh sb="7" eb="9">
      <t>ギョウセキ</t>
    </rPh>
    <phoneticPr fontId="7"/>
  </si>
  <si>
    <t>連結 Consolidated (3)</t>
    <rPh sb="0" eb="2">
      <t>レンケツ</t>
    </rPh>
    <phoneticPr fontId="7"/>
  </si>
  <si>
    <t xml:space="preserve">: 営業費用の内訳, Breakdown of Operating Expenses </t>
    <rPh sb="2" eb="4">
      <t>エイギョウ</t>
    </rPh>
    <rPh sb="4" eb="6">
      <t>ヒヨウ</t>
    </rPh>
    <rPh sb="7" eb="9">
      <t>ウチワケ</t>
    </rPh>
    <phoneticPr fontId="7"/>
  </si>
  <si>
    <t>連結 Consolidated (4)</t>
    <rPh sb="0" eb="2">
      <t>レンケツ</t>
    </rPh>
    <phoneticPr fontId="7"/>
  </si>
  <si>
    <t>: 外部金融機関からの負債,  Debt from Outside Financial Insutitutions</t>
    <rPh sb="2" eb="4">
      <t>ガイブ</t>
    </rPh>
    <rPh sb="4" eb="6">
      <t>キンユウ</t>
    </rPh>
    <rPh sb="6" eb="8">
      <t>キカン</t>
    </rPh>
    <rPh sb="11" eb="13">
      <t>フサイ</t>
    </rPh>
    <phoneticPr fontId="7"/>
  </si>
  <si>
    <t>連結 Consolidated (5)</t>
    <rPh sb="0" eb="2">
      <t>レンケツ</t>
    </rPh>
    <phoneticPr fontId="7"/>
  </si>
  <si>
    <t>: キャッシュフロー概要, Overview of Cash flows</t>
    <phoneticPr fontId="7"/>
  </si>
  <si>
    <t>連結 Consolidated (6)</t>
    <rPh sb="0" eb="2">
      <t>レンケツ</t>
    </rPh>
    <phoneticPr fontId="7"/>
  </si>
  <si>
    <t>: のれん残高, Balance of Goodwill</t>
    <phoneticPr fontId="7"/>
  </si>
  <si>
    <t>連結 Consolidated (7)</t>
    <rPh sb="0" eb="2">
      <t>レンケツ</t>
    </rPh>
    <phoneticPr fontId="7"/>
  </si>
  <si>
    <t>: 設備投資の実績, CAPEX</t>
    <phoneticPr fontId="7"/>
  </si>
  <si>
    <t>楽天カード Rakuten Card (1)</t>
    <rPh sb="0" eb="1">
      <t>ラク</t>
    </rPh>
    <rPh sb="1" eb="2">
      <t>テン</t>
    </rPh>
    <phoneticPr fontId="7"/>
  </si>
  <si>
    <t>: 業績指標, KPI</t>
    <phoneticPr fontId="7"/>
  </si>
  <si>
    <t>楽天カード Rakuten Card (2)</t>
    <rPh sb="0" eb="1">
      <t>ラク</t>
    </rPh>
    <rPh sb="1" eb="2">
      <t>テン</t>
    </rPh>
    <phoneticPr fontId="7"/>
  </si>
  <si>
    <t>: 営業債権残高, Loan Receivables Balance</t>
    <phoneticPr fontId="7"/>
  </si>
  <si>
    <t>楽天カード Rakuten Card (3)</t>
    <rPh sb="0" eb="1">
      <t>ラク</t>
    </rPh>
    <rPh sb="1" eb="2">
      <t>テン</t>
    </rPh>
    <phoneticPr fontId="7"/>
  </si>
  <si>
    <t>: 貸倒関連指標, Allowance for Doubtful Accounts</t>
    <phoneticPr fontId="7"/>
  </si>
  <si>
    <t>楽天銀行 Rakuten Bank (1)</t>
    <rPh sb="0" eb="1">
      <t>ラク</t>
    </rPh>
    <rPh sb="1" eb="2">
      <t>テン</t>
    </rPh>
    <rPh sb="2" eb="4">
      <t>ギンコウ</t>
    </rPh>
    <phoneticPr fontId="7"/>
  </si>
  <si>
    <t>: PL BS詳細, Details of PL and BS</t>
    <phoneticPr fontId="7"/>
  </si>
  <si>
    <t>楽天銀行 Rakuten Bank (2)</t>
    <rPh sb="0" eb="1">
      <t>ラク</t>
    </rPh>
    <rPh sb="1" eb="2">
      <t>テン</t>
    </rPh>
    <rPh sb="2" eb="4">
      <t>ギンコウ</t>
    </rPh>
    <phoneticPr fontId="7"/>
  </si>
  <si>
    <t>: 業績指標, KPI</t>
    <phoneticPr fontId="7"/>
  </si>
  <si>
    <t>楽天証券 Rakuten Securities</t>
    <rPh sb="0" eb="1">
      <t>ラク</t>
    </rPh>
    <rPh sb="1" eb="2">
      <t>テン</t>
    </rPh>
    <rPh sb="2" eb="4">
      <t>ショウケン</t>
    </rPh>
    <phoneticPr fontId="7"/>
  </si>
  <si>
    <t>楽天損保 Rakuten General Insurance (1)</t>
    <rPh sb="0" eb="1">
      <t>ラク</t>
    </rPh>
    <rPh sb="1" eb="2">
      <t>テン</t>
    </rPh>
    <rPh sb="2" eb="4">
      <t>ソンポ</t>
    </rPh>
    <phoneticPr fontId="7"/>
  </si>
  <si>
    <t>: PL 詳細, Details of PL</t>
    <phoneticPr fontId="7"/>
  </si>
  <si>
    <t>楽天損保 Rakuten General Insurance (2)</t>
    <rPh sb="0" eb="1">
      <t>ラク</t>
    </rPh>
    <rPh sb="1" eb="2">
      <t>テン</t>
    </rPh>
    <rPh sb="2" eb="4">
      <t>ソンポ</t>
    </rPh>
    <phoneticPr fontId="7"/>
  </si>
  <si>
    <t>その他 Others</t>
    <rPh sb="2" eb="3">
      <t>タ</t>
    </rPh>
    <phoneticPr fontId="7"/>
  </si>
  <si>
    <t>: その他指標, Other KPIs</t>
    <rPh sb="4" eb="5">
      <t>タ</t>
    </rPh>
    <rPh sb="5" eb="7">
      <t>シヒョウ</t>
    </rPh>
    <phoneticPr fontId="7"/>
  </si>
  <si>
    <t>Q3/19</t>
  </si>
  <si>
    <t>-58.8%</t>
  </si>
  <si>
    <t>-97.6%</t>
  </si>
  <si>
    <t>*1: 当社グループ企業の組織再編に伴い、内部報告管理体制を変更しました。その結果、Q1/19より従来の2つの報告セグメント（「インターネットサービス」及び「FinTech」）を、「インターネットサービス」、「フィンテック」及び「モバイル」の3つの報告セグメントに変更しています。</t>
  </si>
  <si>
    <t>*2: Q2/19より、本社管理部門における共通費の配賦方法等を変更し、遡及適用しています。</t>
  </si>
  <si>
    <t xml:space="preserve">*1: As a result of changes in internal reporting management structure in conjunction with the reorganization of group companies, we have changed the previous two reporting segments (‘Internet Service’ and ‘FinTech’) into three reporting segments ("Internet Services", "FinTech" and "Mobile"). </t>
  </si>
  <si>
    <t>*2: From Q2/19, the segment structure of functional subsidiaries etc engaged in research and development has been changed, and the method of allocating shared costs in the headquarters administration departments has been changed and applied retroactively.</t>
  </si>
  <si>
    <t>Segment Information</t>
  </si>
  <si>
    <r>
      <rPr>
        <b/>
        <sz val="12"/>
        <color theme="1"/>
        <rFont val="ＭＳ Ｐゴシック"/>
        <family val="3"/>
        <charset val="128"/>
      </rPr>
      <t>セグメント情報</t>
    </r>
    <rPh sb="5" eb="7">
      <t>ジョウホウ</t>
    </rPh>
    <phoneticPr fontId="8"/>
  </si>
  <si>
    <t>楽天ペイメント*5</t>
    <rPh sb="0" eb="2">
      <t>ラクテン</t>
    </rPh>
    <phoneticPr fontId="7"/>
  </si>
  <si>
    <t>-157,767</t>
  </si>
  <si>
    <t>Q4/19</t>
  </si>
  <si>
    <t xml:space="preserve">カード会員数, Number of Cardholders </t>
    <rPh sb="3" eb="6">
      <t>カイインスウ</t>
    </rPh>
    <phoneticPr fontId="7"/>
  </si>
  <si>
    <t>代理店手数料, 
Agency commission</t>
    <rPh sb="0" eb="3">
      <t>ダイリテン</t>
    </rPh>
    <rPh sb="3" eb="6">
      <t>テスウリョウ</t>
    </rPh>
    <phoneticPr fontId="7"/>
  </si>
  <si>
    <t>銀行口座数, Customer Bank Accounts</t>
    <rPh sb="0" eb="2">
      <t>ギンコウ</t>
    </rPh>
    <rPh sb="2" eb="5">
      <t>コウザスウ</t>
    </rPh>
    <phoneticPr fontId="7"/>
  </si>
  <si>
    <t xml:space="preserve">営業費用の内訳,  Breakdown of Operating Expenses </t>
    <rPh sb="0" eb="2">
      <t>エイギョウ</t>
    </rPh>
    <rPh sb="2" eb="4">
      <t>ヒヨウ</t>
    </rPh>
    <rPh sb="5" eb="7">
      <t>ウチワケ</t>
    </rPh>
    <phoneticPr fontId="7"/>
  </si>
  <si>
    <r>
      <t xml:space="preserve">新規契約件数, No. of New Policies </t>
    </r>
    <r>
      <rPr>
        <vertAlign val="superscript"/>
        <sz val="11"/>
        <rFont val="游ゴシック"/>
        <family val="3"/>
        <charset val="128"/>
        <scheme val="minor"/>
      </rPr>
      <t>*1,5</t>
    </r>
    <rPh sb="0" eb="2">
      <t>シンキ</t>
    </rPh>
    <rPh sb="2" eb="4">
      <t>ケイヤク</t>
    </rPh>
    <rPh sb="4" eb="6">
      <t>ケンスウ</t>
    </rPh>
    <phoneticPr fontId="7"/>
  </si>
  <si>
    <t>YoY</t>
    <phoneticPr fontId="7"/>
  </si>
  <si>
    <t>*5  2019年4月および10月にがん特約付き保険が新発売されたことにより、従来主契約として集計していたものが特約化されたため件数が減少, With the launch of new insurance with cancer riders in April and October 2019, the No. of New Policies decreased due to integration of what was previously counted as the main contract</t>
    <rPh sb="8" eb="9">
      <t>ネン</t>
    </rPh>
    <rPh sb="10" eb="11">
      <t>ガツ</t>
    </rPh>
    <rPh sb="16" eb="17">
      <t>ガツ</t>
    </rPh>
    <rPh sb="20" eb="22">
      <t>トクヤク</t>
    </rPh>
    <rPh sb="22" eb="23">
      <t>ツ</t>
    </rPh>
    <rPh sb="24" eb="26">
      <t>ホケン</t>
    </rPh>
    <rPh sb="27" eb="30">
      <t>シンハツバイ</t>
    </rPh>
    <rPh sb="39" eb="41">
      <t>ジュウライ</t>
    </rPh>
    <rPh sb="41" eb="42">
      <t>シュ</t>
    </rPh>
    <rPh sb="42" eb="44">
      <t>ケイヤク</t>
    </rPh>
    <rPh sb="47" eb="49">
      <t>シュウケイ</t>
    </rPh>
    <rPh sb="56" eb="58">
      <t>トクヤク</t>
    </rPh>
    <rPh sb="58" eb="59">
      <t>カ</t>
    </rPh>
    <rPh sb="64" eb="66">
      <t>ケンスウ</t>
    </rPh>
    <rPh sb="67" eb="69">
      <t>ゲンショウ</t>
    </rPh>
    <phoneticPr fontId="7"/>
  </si>
  <si>
    <t>-41.0%</t>
  </si>
  <si>
    <t>-37,185</t>
  </si>
  <si>
    <t>-15.0%</t>
  </si>
  <si>
    <t>-77,104</t>
  </si>
  <si>
    <t>-57.3%</t>
  </si>
  <si>
    <t>+10.3%</t>
  </si>
  <si>
    <t>+17.0%</t>
  </si>
  <si>
    <t>+14.3%</t>
  </si>
  <si>
    <t>+13.9%</t>
  </si>
  <si>
    <t>+16.2%</t>
  </si>
  <si>
    <t>+17.6%</t>
  </si>
  <si>
    <t>+20.4%</t>
  </si>
  <si>
    <t>+16.5%</t>
  </si>
  <si>
    <t>+16.3%</t>
  </si>
  <si>
    <t>-0.2%</t>
  </si>
  <si>
    <t>-13.6%</t>
  </si>
  <si>
    <t>-10.0%</t>
  </si>
  <si>
    <t>-13.0%</t>
  </si>
  <si>
    <t>-7.4%</t>
  </si>
  <si>
    <t>+7.1%</t>
  </si>
  <si>
    <t>+40.2%</t>
  </si>
  <si>
    <t>+15.8%</t>
  </si>
  <si>
    <t>+22.1%</t>
  </si>
  <si>
    <t>+8.9%</t>
  </si>
  <si>
    <t>+9.2%</t>
  </si>
  <si>
    <t>+19.2%</t>
  </si>
  <si>
    <t>+14.6%</t>
  </si>
  <si>
    <t>+16.4%</t>
  </si>
  <si>
    <t>+19.1%</t>
  </si>
  <si>
    <t>+20.6%</t>
  </si>
  <si>
    <t>+23.5%</t>
  </si>
  <si>
    <t>+22.4%</t>
  </si>
  <si>
    <t>+24.3%</t>
  </si>
  <si>
    <t>+22.8%</t>
  </si>
  <si>
    <t>+9.6%</t>
  </si>
  <si>
    <t>+9.7%</t>
  </si>
  <si>
    <t>+8.2%</t>
  </si>
  <si>
    <t>+7.2%</t>
  </si>
  <si>
    <t>+8.0%</t>
  </si>
  <si>
    <t>+18.0%</t>
  </si>
  <si>
    <t>-4.8%</t>
  </si>
  <si>
    <t>-2.6%</t>
  </si>
  <si>
    <t>-6.0%</t>
  </si>
  <si>
    <t>-5.2%</t>
  </si>
  <si>
    <t>+19.9%</t>
  </si>
  <si>
    <t>+26.9%</t>
  </si>
  <si>
    <t>+37.3%</t>
  </si>
  <si>
    <t>+26.8%</t>
  </si>
  <si>
    <t>+2.5%</t>
  </si>
  <si>
    <t>-10.8%</t>
  </si>
  <si>
    <t>-7.7%</t>
  </si>
  <si>
    <t>+7.5%</t>
  </si>
  <si>
    <t>+38.1%</t>
  </si>
  <si>
    <t>+32.9%</t>
  </si>
  <si>
    <t>-3.0%</t>
  </si>
  <si>
    <t>-17.7%</t>
  </si>
  <si>
    <t>+24.5%</t>
  </si>
  <si>
    <t>+14.8%</t>
  </si>
  <si>
    <t>+2.1%</t>
  </si>
  <si>
    <t>+15.7%</t>
  </si>
  <si>
    <t>+18.6%</t>
  </si>
  <si>
    <t>+35.0%</t>
  </si>
  <si>
    <t>+20.9%</t>
  </si>
  <si>
    <t>+14.9%</t>
  </si>
  <si>
    <t>+13.5%</t>
  </si>
  <si>
    <t>+11.0%</t>
  </si>
  <si>
    <t>+4.3%</t>
  </si>
  <si>
    <t>+9.0%</t>
  </si>
  <si>
    <t>+9.4%</t>
  </si>
  <si>
    <t>-39.1%</t>
  </si>
  <si>
    <t>-52.7%</t>
  </si>
  <si>
    <t>-32.0%</t>
  </si>
  <si>
    <t>-45.1%</t>
  </si>
  <si>
    <t>-42.2%</t>
  </si>
  <si>
    <t>-1,051</t>
  </si>
  <si>
    <t>-963</t>
  </si>
  <si>
    <t>-658</t>
  </si>
  <si>
    <t>-764</t>
  </si>
  <si>
    <t>-3,437</t>
  </si>
  <si>
    <t>+159.6%</t>
  </si>
  <si>
    <t>+44.4%</t>
  </si>
  <si>
    <t>+287.0%</t>
  </si>
  <si>
    <t>+124.2%</t>
  </si>
  <si>
    <t>-85.0%</t>
  </si>
  <si>
    <t>+3,590</t>
  </si>
  <si>
    <t>+635</t>
  </si>
  <si>
    <t>+21.3%</t>
  </si>
  <si>
    <t>+4.0%</t>
  </si>
  <si>
    <t>-8.0%</t>
  </si>
  <si>
    <t>+23.2%</t>
  </si>
  <si>
    <t>+8.3%</t>
  </si>
  <si>
    <t>+33.2%</t>
  </si>
  <si>
    <t>-52,130</t>
  </si>
  <si>
    <t>-174,170</t>
  </si>
  <si>
    <t>Q1/20</t>
  </si>
  <si>
    <t>コールローン, Call loans</t>
    <phoneticPr fontId="7"/>
  </si>
  <si>
    <t>　</t>
    <phoneticPr fontId="7"/>
  </si>
  <si>
    <t xml:space="preserve">*2: 楽天グループ連結決算では、内部取引のため消去される, Intercompany elimination on IFRS consolidation
</t>
    <phoneticPr fontId="7"/>
  </si>
  <si>
    <t>*3: その他預金には別段預金の他、外貨預金等を含む, Other deposits include deposits in foreign currencies and others</t>
    <phoneticPr fontId="7"/>
  </si>
  <si>
    <t xml:space="preserve">譲渡性預け金, Certificate of Deposits  </t>
    <rPh sb="0" eb="3">
      <t>ジョウトセイ</t>
    </rPh>
    <rPh sb="3" eb="4">
      <t>アズ</t>
    </rPh>
    <rPh sb="5" eb="6">
      <t>キン</t>
    </rPh>
    <phoneticPr fontId="7"/>
  </si>
  <si>
    <t xml:space="preserve">*2: 2008年に継承した共済事業及びQ4/14より楽天会員を対象として取扱を開始した１年定期ガン保険の契約を含む, Includes policies of mutual aid association business transferred in 2008, and one-year cancer insurance for eligible Rakuten members started from Q4/14
</t>
    <phoneticPr fontId="7"/>
  </si>
  <si>
    <t xml:space="preserve">*3: Q4/16の年換算保険料を遡及修正, Annualized Insurance Premiums as of Q4/16 is revised retroactively 
</t>
    <phoneticPr fontId="7"/>
  </si>
  <si>
    <t xml:space="preserve">*4: ソルベンシー・マージン比率は監査前, Solvency Margin Ratio is pre-audited 
</t>
    <phoneticPr fontId="7"/>
  </si>
  <si>
    <t>その他経常収益, Other ordinary income</t>
    <rPh sb="2" eb="3">
      <t>タ</t>
    </rPh>
    <rPh sb="3" eb="5">
      <t>ケイジョウ</t>
    </rPh>
    <rPh sb="5" eb="7">
      <t>シュウエキ</t>
    </rPh>
    <phoneticPr fontId="0"/>
  </si>
  <si>
    <t>その他経常費用, Other ordinary expenses</t>
  </si>
  <si>
    <t>楽天生命 財務諸表詳細, Detail of Rakuten Life Insurance PL</t>
    <rPh sb="0" eb="1">
      <t>ラク</t>
    </rPh>
    <rPh sb="1" eb="2">
      <t>テン</t>
    </rPh>
    <rPh sb="2" eb="4">
      <t>セイメイ</t>
    </rPh>
    <rPh sb="5" eb="7">
      <t>ザイム</t>
    </rPh>
    <rPh sb="7" eb="9">
      <t>ショヒョウ</t>
    </rPh>
    <rPh sb="9" eb="11">
      <t>ショウサイ</t>
    </rPh>
    <phoneticPr fontId="7"/>
  </si>
  <si>
    <t>(百万円, JPY mm)</t>
    <phoneticPr fontId="7"/>
  </si>
  <si>
    <t>-8.4%</t>
  </si>
  <si>
    <t>経常費用, Ordinary Expenses</t>
    <rPh sb="0" eb="2">
      <t>ケイジョウ</t>
    </rPh>
    <rPh sb="2" eb="4">
      <t>ヒヨウ</t>
    </rPh>
    <phoneticPr fontId="7"/>
  </si>
  <si>
    <t>営業利益, Operating income</t>
    <rPh sb="0" eb="2">
      <t>エイギョウ</t>
    </rPh>
    <rPh sb="2" eb="4">
      <t>リエキ</t>
    </rPh>
    <phoneticPr fontId="7"/>
  </si>
  <si>
    <r>
      <t xml:space="preserve">経常収益, Ordinary Income </t>
    </r>
    <r>
      <rPr>
        <vertAlign val="superscript"/>
        <sz val="11"/>
        <color theme="1"/>
        <rFont val="游ゴシック"/>
        <family val="3"/>
        <charset val="128"/>
        <scheme val="minor"/>
      </rPr>
      <t>*1</t>
    </r>
    <rPh sb="0" eb="2">
      <t>ケイジョウ</t>
    </rPh>
    <rPh sb="2" eb="4">
      <t>シュウエキ</t>
    </rPh>
    <phoneticPr fontId="7"/>
  </si>
  <si>
    <t>減価償却費及び償却費, Depreciation and amortization</t>
  </si>
  <si>
    <t>カード事業の貸付金の増減額（増加）, Decrease (Increase) in loans for credit card biz</t>
  </si>
  <si>
    <t>銀行事業の貸付金の増減額（増加）, Decrease (Increase) in loans for banking biz</t>
  </si>
  <si>
    <t>証券事業の金融資産の増減額（増加）, Decrease (Increase) in financial assets for securities biz</t>
  </si>
  <si>
    <t>証券事業の金融負債の増減額（減少）, Increase (Decrease) in financial liabilities for securities biz</t>
  </si>
  <si>
    <t>その他, Others</t>
  </si>
  <si>
    <t>法人所得税等の支払額, Income tax paid</t>
  </si>
  <si>
    <t>* 金融／非金融の区分は、概算値、監査対象外, Breakdown of financial and non-financial businesses are based on internal estimates and not reviewed by independent auditors</t>
    <phoneticPr fontId="8"/>
  </si>
  <si>
    <t>四半期
Three Months Ended</t>
  </si>
  <si>
    <t>-90.0%</t>
  </si>
  <si>
    <t>フィンテック</t>
    <phoneticPr fontId="8"/>
  </si>
  <si>
    <t>Non-GAAP営業利益</t>
    <rPh sb="8" eb="10">
      <t>エイギョウ</t>
    </rPh>
    <rPh sb="10" eb="12">
      <t>リエキ</t>
    </rPh>
    <phoneticPr fontId="8"/>
  </si>
  <si>
    <t>Non-GAAP Operating Income</t>
    <phoneticPr fontId="8"/>
  </si>
  <si>
    <r>
      <t>非経常的な項目</t>
    </r>
    <r>
      <rPr>
        <vertAlign val="superscript"/>
        <sz val="8"/>
        <color indexed="8"/>
        <rFont val="ＭＳ Ｐゴシック"/>
        <family val="3"/>
        <charset val="128"/>
      </rPr>
      <t>*1</t>
    </r>
    <rPh sb="0" eb="1">
      <t>ヒ</t>
    </rPh>
    <rPh sb="1" eb="3">
      <t>ケイジョウ</t>
    </rPh>
    <rPh sb="3" eb="4">
      <t>テキ</t>
    </rPh>
    <rPh sb="5" eb="7">
      <t>コウモク</t>
    </rPh>
    <phoneticPr fontId="8"/>
  </si>
  <si>
    <t>*1: 非経常的な項目の内訳</t>
    <rPh sb="4" eb="5">
      <t>ヒ</t>
    </rPh>
    <rPh sb="5" eb="8">
      <t>ケイジョウテキ</t>
    </rPh>
    <rPh sb="9" eb="11">
      <t>コウモク</t>
    </rPh>
    <rPh sb="12" eb="14">
      <t>ウチワケ</t>
    </rPh>
    <phoneticPr fontId="8"/>
  </si>
  <si>
    <t>純資産</t>
    <rPh sb="0" eb="3">
      <t>ジュンシサン</t>
    </rPh>
    <phoneticPr fontId="8"/>
  </si>
  <si>
    <r>
      <t>有利子負債</t>
    </r>
    <r>
      <rPr>
        <vertAlign val="superscript"/>
        <sz val="8"/>
        <color indexed="8"/>
        <rFont val="ＭＳ Ｐゴシック"/>
        <family val="3"/>
        <charset val="128"/>
      </rPr>
      <t>*1</t>
    </r>
    <rPh sb="0" eb="1">
      <t>ユウ</t>
    </rPh>
    <rPh sb="1" eb="3">
      <t>リシ</t>
    </rPh>
    <rPh sb="3" eb="5">
      <t>フサイ</t>
    </rPh>
    <phoneticPr fontId="8"/>
  </si>
  <si>
    <t>+12.8%</t>
  </si>
  <si>
    <t>+22.9%</t>
  </si>
  <si>
    <t>+22.0%</t>
  </si>
  <si>
    <t>+8.7%</t>
  </si>
  <si>
    <t>+22.7%</t>
  </si>
  <si>
    <t>+41.3%</t>
  </si>
  <si>
    <t>-11.6%</t>
  </si>
  <si>
    <t>-24.8%</t>
  </si>
  <si>
    <t>+14.7%</t>
  </si>
  <si>
    <t>+23.7%</t>
  </si>
  <si>
    <t>+39.2%</t>
  </si>
  <si>
    <t>+68.0%</t>
  </si>
  <si>
    <t>-69</t>
  </si>
  <si>
    <t>+21.2%</t>
  </si>
  <si>
    <t>Life Insurance</t>
    <phoneticPr fontId="8"/>
  </si>
  <si>
    <t>FinTech</t>
    <phoneticPr fontId="7"/>
  </si>
  <si>
    <t>: PL 詳細, Details of PL</t>
    <phoneticPr fontId="7"/>
  </si>
  <si>
    <t>資産, Assets</t>
  </si>
  <si>
    <t>有形固定資産, Fixed assets</t>
  </si>
  <si>
    <t>無形資産, Intangible assets</t>
  </si>
  <si>
    <t>その他の資産, Other assets</t>
  </si>
  <si>
    <t>資産合計, Total Assets</t>
  </si>
  <si>
    <t>負債及び資本, Liabilities and net assets</t>
  </si>
  <si>
    <t>その他の負債, Other liabilities</t>
  </si>
  <si>
    <t>負債合計, Total liabilities</t>
  </si>
  <si>
    <t>資本合計, Total net assets</t>
  </si>
  <si>
    <t>負債及び資本合計, Total liabilities and net assets</t>
  </si>
  <si>
    <t>楽天生命 Rakuten Life Insurance (1)</t>
    <rPh sb="0" eb="1">
      <t>ラク</t>
    </rPh>
    <rPh sb="1" eb="2">
      <t>テン</t>
    </rPh>
    <rPh sb="2" eb="4">
      <t>セイメイ</t>
    </rPh>
    <phoneticPr fontId="7"/>
  </si>
  <si>
    <t>楽天生命 Rakuten Life Insurance (2)</t>
    <rPh sb="0" eb="1">
      <t>ラク</t>
    </rPh>
    <rPh sb="1" eb="2">
      <t>テン</t>
    </rPh>
    <rPh sb="2" eb="4">
      <t>セイメイ</t>
    </rPh>
    <phoneticPr fontId="7"/>
  </si>
  <si>
    <t>: BS詳細, Details of BS</t>
    <phoneticPr fontId="7"/>
  </si>
  <si>
    <t>楽天モバイル Rakuten Mobile</t>
    <phoneticPr fontId="7"/>
  </si>
  <si>
    <t>四半期
Three Months Ended</t>
    <phoneticPr fontId="7"/>
  </si>
  <si>
    <t>楽天モバイル 財務諸表詳細, Detail of Rakuten Mobile BS</t>
  </si>
  <si>
    <t>(百万円, JPY mm)</t>
    <rPh sb="1" eb="4">
      <t>ヒャクマンエン</t>
    </rPh>
    <phoneticPr fontId="0"/>
  </si>
  <si>
    <t>借入金, Borrowings *</t>
  </si>
  <si>
    <t>リース債務, Lease liabilities**</t>
  </si>
  <si>
    <t>** リース債務には、IFRS16による賃借料等の将来に渡る見込債務が計上されています</t>
  </si>
  <si>
    <t>** Lease liabilities are capitalized costs under IFRS16 such as rent expenses</t>
  </si>
  <si>
    <t>Q2/20</t>
    <phoneticPr fontId="7"/>
  </si>
  <si>
    <t>Q2/20</t>
  </si>
  <si>
    <t xml:space="preserve">カードショッピング, Card shopping </t>
    <phoneticPr fontId="7"/>
  </si>
  <si>
    <t>カードショッピング, Card shopping</t>
    <phoneticPr fontId="7"/>
  </si>
  <si>
    <t>収入保険料, Insurance premium income</t>
    <rPh sb="0" eb="2">
      <t>シュウニュウ</t>
    </rPh>
    <rPh sb="2" eb="5">
      <t>ホケンリョウ</t>
    </rPh>
    <phoneticPr fontId="7"/>
  </si>
  <si>
    <t>再保険収入, Reinsurance income</t>
    <rPh sb="0" eb="3">
      <t>サイホケン</t>
    </rPh>
    <rPh sb="3" eb="5">
      <t>シュウニュウ</t>
    </rPh>
    <phoneticPr fontId="35"/>
  </si>
  <si>
    <t>発生保険金, Incurred insurance claims</t>
    <rPh sb="0" eb="2">
      <t>ハッセイ</t>
    </rPh>
    <rPh sb="2" eb="5">
      <t>ホケンキン</t>
    </rPh>
    <phoneticPr fontId="35"/>
  </si>
  <si>
    <t>再保険費用, Reinsurance cost</t>
    <rPh sb="0" eb="3">
      <t>サイホケン</t>
    </rPh>
    <rPh sb="3" eb="5">
      <t>ヒヨウ</t>
    </rPh>
    <phoneticPr fontId="35"/>
  </si>
  <si>
    <t xml:space="preserve">*1: 損害保険の再保険料計上方法について、売上収益から売上原価を差し引いたネット計上から総額計上に変更したことにより、売上収益が増加。過去の売上収益も遡及修正済み。営業利益には影響なし, Ordinary Income increased as a result of change in the method of recording reinsurance premiums for general insurance from net revenue minus cost of sales to gross revenue. Past figures have also been retroactively adjusted. There is no impact on Operating Income.
</t>
    <phoneticPr fontId="7"/>
  </si>
  <si>
    <t>楽天生命 業績指標, Rakuten Life Insurance KPI</t>
    <phoneticPr fontId="7"/>
  </si>
  <si>
    <t xml:space="preserve">*1: Q4/14より楽天会員を対象として取扱を開始した１年定期ガン保険の契約を含む, Includes one-year cancer insurance for eligible Rakuten members started from Q4/14
</t>
    <phoneticPr fontId="7"/>
  </si>
  <si>
    <t>主要指標</t>
    <rPh sb="0" eb="2">
      <t>シュヨウ</t>
    </rPh>
    <rPh sb="2" eb="4">
      <t>シヒョウ</t>
    </rPh>
    <phoneticPr fontId="2"/>
  </si>
  <si>
    <t xml:space="preserve">投資信託残高, Investment Trust Asset Balance </t>
    <rPh sb="0" eb="2">
      <t>トウシ</t>
    </rPh>
    <rPh sb="2" eb="4">
      <t>シンタク</t>
    </rPh>
    <rPh sb="4" eb="6">
      <t>ザンダカ</t>
    </rPh>
    <phoneticPr fontId="2"/>
  </si>
  <si>
    <t>投資信託販売高, Investment Trust Sales</t>
    <rPh sb="0" eb="2">
      <t>トウシ</t>
    </rPh>
    <rPh sb="2" eb="4">
      <t>シンタク</t>
    </rPh>
    <rPh sb="4" eb="7">
      <t>ハンバイダカ</t>
    </rPh>
    <phoneticPr fontId="2"/>
  </si>
  <si>
    <t>FX売買高, FX Trading Value</t>
    <rPh sb="2" eb="5">
      <t>バイバイダカ</t>
    </rPh>
    <phoneticPr fontId="2"/>
  </si>
  <si>
    <t>国内株式売買代金, Domestic Stock Brokerage Trading Value</t>
    <rPh sb="0" eb="2">
      <t>コクナイ</t>
    </rPh>
    <rPh sb="2" eb="4">
      <t>カブシキ</t>
    </rPh>
    <rPh sb="4" eb="6">
      <t>バイバイ</t>
    </rPh>
    <rPh sb="6" eb="8">
      <t>ダイキン</t>
    </rPh>
    <phoneticPr fontId="2"/>
  </si>
  <si>
    <t>その他指標, Other KPIs</t>
    <rPh sb="2" eb="3">
      <t>タ</t>
    </rPh>
    <rPh sb="3" eb="5">
      <t>シヒョウ</t>
    </rPh>
    <phoneticPr fontId="4"/>
  </si>
  <si>
    <t>証券総合口座数, Securities General Accounts</t>
    <rPh sb="0" eb="2">
      <t>ショウケン</t>
    </rPh>
    <rPh sb="2" eb="4">
      <t>ソウゴウ</t>
    </rPh>
    <rPh sb="4" eb="7">
      <t>コウザスウ</t>
    </rPh>
    <phoneticPr fontId="4"/>
  </si>
  <si>
    <t>損益計算書, PL</t>
    <rPh sb="0" eb="2">
      <t>ソンエキ</t>
    </rPh>
    <rPh sb="2" eb="5">
      <t>ケイサンショ</t>
    </rPh>
    <phoneticPr fontId="5"/>
  </si>
  <si>
    <t>売上収益, Revenue (IFRS)</t>
    <rPh sb="0" eb="2">
      <t>ウリアゲ</t>
    </rPh>
    <rPh sb="2" eb="4">
      <t>シュウエキ</t>
    </rPh>
    <phoneticPr fontId="5"/>
  </si>
  <si>
    <t>GAAP差異等, Differences between J-GAAP and IFRS, and etc.</t>
    <rPh sb="4" eb="6">
      <t>サイ</t>
    </rPh>
    <rPh sb="6" eb="7">
      <t>ナド</t>
    </rPh>
    <phoneticPr fontId="5"/>
  </si>
  <si>
    <r>
      <t xml:space="preserve">経常収益, Ordinary Income </t>
    </r>
    <r>
      <rPr>
        <sz val="11"/>
        <rFont val="游ゴシック"/>
        <family val="3"/>
        <charset val="128"/>
        <scheme val="minor"/>
      </rPr>
      <t>(J-GAAP)</t>
    </r>
    <rPh sb="0" eb="2">
      <t>ケイジョウ</t>
    </rPh>
    <rPh sb="2" eb="4">
      <t>シュウエキ</t>
    </rPh>
    <phoneticPr fontId="5"/>
  </si>
  <si>
    <t>保険料等収入, Insurance underwriting income</t>
    <rPh sb="0" eb="2">
      <t>ホケン</t>
    </rPh>
    <rPh sb="3" eb="4">
      <t>ナド</t>
    </rPh>
    <rPh sb="4" eb="6">
      <t>シュウニュウ</t>
    </rPh>
    <phoneticPr fontId="5"/>
  </si>
  <si>
    <t>資産運用収益, Investment income</t>
    <rPh sb="0" eb="2">
      <t>シサン</t>
    </rPh>
    <rPh sb="2" eb="4">
      <t>ウンヨウ</t>
    </rPh>
    <rPh sb="4" eb="6">
      <t>シュウエキ</t>
    </rPh>
    <phoneticPr fontId="5"/>
  </si>
  <si>
    <t>経常費用, Ordinary Expenses (J-GAAP)</t>
    <rPh sb="0" eb="2">
      <t>ケイジョウ</t>
    </rPh>
    <rPh sb="2" eb="4">
      <t>ヒヨウ</t>
    </rPh>
    <phoneticPr fontId="5"/>
  </si>
  <si>
    <t>保険金等支払金 , Net claims paid</t>
    <rPh sb="0" eb="4">
      <t>ホケンキンナド</t>
    </rPh>
    <rPh sb="4" eb="7">
      <t>シハライキン</t>
    </rPh>
    <phoneticPr fontId="9"/>
  </si>
  <si>
    <t>責任準備金等繰入額, Provision of policy reserve</t>
    <rPh sb="0" eb="2">
      <t>セキニン</t>
    </rPh>
    <rPh sb="2" eb="5">
      <t>ジュンビキン</t>
    </rPh>
    <rPh sb="5" eb="6">
      <t>トウ</t>
    </rPh>
    <rPh sb="6" eb="8">
      <t>クリイレ</t>
    </rPh>
    <rPh sb="8" eb="9">
      <t>ガク</t>
    </rPh>
    <phoneticPr fontId="9"/>
  </si>
  <si>
    <t>資産運用費用, Investment cost</t>
    <rPh sb="0" eb="2">
      <t>シサン</t>
    </rPh>
    <rPh sb="2" eb="4">
      <t>ウンヨウ</t>
    </rPh>
    <rPh sb="4" eb="6">
      <t>ヒヨウ</t>
    </rPh>
    <phoneticPr fontId="10"/>
  </si>
  <si>
    <t>事業費, Operating cost</t>
    <rPh sb="0" eb="3">
      <t>ジギョウヒ</t>
    </rPh>
    <phoneticPr fontId="5"/>
  </si>
  <si>
    <t>経常利益, Ordinary Profit (J-GAAP)</t>
    <rPh sb="0" eb="2">
      <t>ケイジョウ</t>
    </rPh>
    <rPh sb="2" eb="4">
      <t>リエキ</t>
    </rPh>
    <phoneticPr fontId="5"/>
  </si>
  <si>
    <t>営業利益, Operating income (IFRS)</t>
    <rPh sb="0" eb="2">
      <t>エイギョウ</t>
    </rPh>
    <rPh sb="2" eb="4">
      <t>リエキ</t>
    </rPh>
    <phoneticPr fontId="5"/>
  </si>
  <si>
    <t>楽天損保 業績指標, Rakuten General Insurance KPI</t>
    <rPh sb="2" eb="4">
      <t>ソンポ</t>
    </rPh>
    <phoneticPr fontId="5"/>
  </si>
  <si>
    <t>契約件数</t>
    <rPh sb="0" eb="2">
      <t>ケイヤク</t>
    </rPh>
    <rPh sb="2" eb="4">
      <t>ケンスウ</t>
    </rPh>
    <phoneticPr fontId="5"/>
  </si>
  <si>
    <t>** サイクルアシスト（自転車ユーザー向け傷害総合保険）、ホームアシスト（家庭総合保険）、リビングアシスト（賃貸住宅入居者向け家財の火災保険）、ゴルフアシスト（ゴルファー向け傷害総合保険）、トラベルアシスト（海外旅行保険・国内旅行保険）、ドライブアシスト（個人向け自動車保険　Q1/20～）, Cycle Assist (Comprehensive casualty insurance for bicycle users), Home Assist (Comprehensive home insurance), Living Assist (Fire insurance for rental housing residents), Golf Assist (Comprehensive casualty insurance for golfers), Travel Assist (Overseas travel insurance, Domestic travel insurance), Drive assist (Automobile insurance for individuals Q1/20~)</t>
  </si>
  <si>
    <t>* インターネット申込契約除く, Excluding Web application policies</t>
    <rPh sb="9" eb="11">
      <t>モウシコ</t>
    </rPh>
    <rPh sb="11" eb="13">
      <t>ケイヤク</t>
    </rPh>
    <rPh sb="13" eb="14">
      <t>ノゾ</t>
    </rPh>
    <phoneticPr fontId="1"/>
  </si>
  <si>
    <t>その他, Others</t>
    <rPh sb="2" eb="3">
      <t>タ</t>
    </rPh>
    <phoneticPr fontId="7"/>
  </si>
  <si>
    <t xml:space="preserve"> (百万円, JPY mm, IFRS)</t>
    <phoneticPr fontId="7"/>
  </si>
  <si>
    <t>のれん, Goodwill</t>
    <phoneticPr fontId="7"/>
  </si>
  <si>
    <t>インターネットサービス, Internet services</t>
    <phoneticPr fontId="7"/>
  </si>
  <si>
    <t>フィンテック, FinTech</t>
    <phoneticPr fontId="7"/>
  </si>
  <si>
    <t>モバイル, Mobile</t>
    <phoneticPr fontId="7"/>
  </si>
  <si>
    <t>広告宣伝費及び販売促進費, Advertising and promotion expenditures</t>
    <rPh sb="0" eb="2">
      <t>コウコク</t>
    </rPh>
    <rPh sb="2" eb="5">
      <t>センデンヒ</t>
    </rPh>
    <rPh sb="5" eb="6">
      <t>オヨ</t>
    </rPh>
    <rPh sb="7" eb="9">
      <t>ハンバイ</t>
    </rPh>
    <rPh sb="9" eb="11">
      <t>ソクシン</t>
    </rPh>
    <rPh sb="11" eb="12">
      <t>ヒ</t>
    </rPh>
    <phoneticPr fontId="7"/>
  </si>
  <si>
    <t>従業員給付費用, Employee benefits expenses</t>
    <rPh sb="0" eb="3">
      <t>ジュウギョウイン</t>
    </rPh>
    <rPh sb="3" eb="5">
      <t>キュウフ</t>
    </rPh>
    <rPh sb="5" eb="7">
      <t>ヒヨウ</t>
    </rPh>
    <phoneticPr fontId="7"/>
  </si>
  <si>
    <t>減価償却費及び償却費, Depreciation and amortization</t>
    <rPh sb="0" eb="2">
      <t>ゲンカ</t>
    </rPh>
    <rPh sb="2" eb="4">
      <t>ショウキャク</t>
    </rPh>
    <rPh sb="4" eb="5">
      <t>ヒ</t>
    </rPh>
    <rPh sb="5" eb="6">
      <t>オヨ</t>
    </rPh>
    <rPh sb="7" eb="10">
      <t>ショウキャクヒ</t>
    </rPh>
    <phoneticPr fontId="7"/>
  </si>
  <si>
    <t>通信費及び保守費, Communication and maintenance expenses</t>
    <rPh sb="0" eb="3">
      <t>ツウシンヒ</t>
    </rPh>
    <rPh sb="3" eb="4">
      <t>オヨ</t>
    </rPh>
    <rPh sb="5" eb="7">
      <t>ホシュ</t>
    </rPh>
    <rPh sb="7" eb="8">
      <t>ヒ</t>
    </rPh>
    <phoneticPr fontId="7"/>
  </si>
  <si>
    <t>委託費及び外注費, Consignment and subcontract expenses</t>
    <rPh sb="0" eb="2">
      <t>イタク</t>
    </rPh>
    <rPh sb="2" eb="3">
      <t>ヒ</t>
    </rPh>
    <rPh sb="3" eb="4">
      <t>オヨ</t>
    </rPh>
    <rPh sb="5" eb="7">
      <t>ガイチュウ</t>
    </rPh>
    <rPh sb="7" eb="8">
      <t>ヒ</t>
    </rPh>
    <phoneticPr fontId="7"/>
  </si>
  <si>
    <t>貸倒引当金繰入額, Allowance for doubtful accounts charged to expenses</t>
    <rPh sb="0" eb="2">
      <t>カシダオレ</t>
    </rPh>
    <rPh sb="2" eb="4">
      <t>ヒキアテ</t>
    </rPh>
    <rPh sb="4" eb="5">
      <t>キン</t>
    </rPh>
    <rPh sb="5" eb="7">
      <t>クリイレ</t>
    </rPh>
    <rPh sb="7" eb="8">
      <t>ガク</t>
    </rPh>
    <phoneticPr fontId="7"/>
  </si>
  <si>
    <t>商品及び役務提供に係る原価, Cost of sales of merchandise and service revenue</t>
    <rPh sb="0" eb="2">
      <t>ショウヒン</t>
    </rPh>
    <rPh sb="2" eb="3">
      <t>オヨ</t>
    </rPh>
    <rPh sb="4" eb="6">
      <t>エキム</t>
    </rPh>
    <rPh sb="6" eb="8">
      <t>テイキョウ</t>
    </rPh>
    <rPh sb="9" eb="10">
      <t>カカ</t>
    </rPh>
    <rPh sb="11" eb="13">
      <t>ゲンカ</t>
    </rPh>
    <phoneticPr fontId="7"/>
  </si>
  <si>
    <t>金融事業の支払利息, Interest expense for finance business</t>
    <rPh sb="0" eb="2">
      <t>キンユウ</t>
    </rPh>
    <rPh sb="2" eb="4">
      <t>ジギョウ</t>
    </rPh>
    <rPh sb="5" eb="7">
      <t>シハラ</t>
    </rPh>
    <rPh sb="7" eb="9">
      <t>リソク</t>
    </rPh>
    <phoneticPr fontId="7"/>
  </si>
  <si>
    <t>金融事業の支払手数料, Commission expense for finance business</t>
    <rPh sb="0" eb="1">
      <t>キン</t>
    </rPh>
    <rPh sb="1" eb="2">
      <t>ユウ</t>
    </rPh>
    <rPh sb="2" eb="4">
      <t>ジギョウ</t>
    </rPh>
    <rPh sb="5" eb="7">
      <t>シハライ</t>
    </rPh>
    <rPh sb="7" eb="10">
      <t>テスウリョウ</t>
    </rPh>
    <phoneticPr fontId="7"/>
  </si>
  <si>
    <t>保険事業の保険金等支払金及び責任準備金等繰入額, 
Insurance claims and other payments, and provision of policy reserves and others for insurance business</t>
    <rPh sb="0" eb="2">
      <t>ホケン</t>
    </rPh>
    <rPh sb="2" eb="4">
      <t>ジギョウ</t>
    </rPh>
    <rPh sb="5" eb="8">
      <t>ホケンキン</t>
    </rPh>
    <rPh sb="8" eb="9">
      <t>トウ</t>
    </rPh>
    <rPh sb="9" eb="12">
      <t>シハライキン</t>
    </rPh>
    <rPh sb="12" eb="13">
      <t>オヨ</t>
    </rPh>
    <rPh sb="14" eb="16">
      <t>セキニン</t>
    </rPh>
    <rPh sb="16" eb="19">
      <t>ジュンビキン</t>
    </rPh>
    <rPh sb="19" eb="20">
      <t>ナド</t>
    </rPh>
    <rPh sb="20" eb="22">
      <t>クリイレ</t>
    </rPh>
    <rPh sb="22" eb="23">
      <t>ガク</t>
    </rPh>
    <phoneticPr fontId="7"/>
  </si>
  <si>
    <t>外部金融機関からの負債, Debt from Outside Financial Institutions</t>
    <rPh sb="0" eb="2">
      <t>ガイブ</t>
    </rPh>
    <rPh sb="2" eb="4">
      <t>キンユウ</t>
    </rPh>
    <rPh sb="4" eb="6">
      <t>キカン</t>
    </rPh>
    <rPh sb="9" eb="11">
      <t>フサイ</t>
    </rPh>
    <phoneticPr fontId="7"/>
  </si>
  <si>
    <t>楽天カード㈱, Rakuten Card Co., Ltd.</t>
    <rPh sb="0" eb="1">
      <t>ラク</t>
    </rPh>
    <rPh sb="1" eb="2">
      <t>テン</t>
    </rPh>
    <phoneticPr fontId="7"/>
  </si>
  <si>
    <t>楽天証券㈱, Raktuen Securities, Inc.</t>
    <rPh sb="0" eb="1">
      <t>ラク</t>
    </rPh>
    <rPh sb="1" eb="2">
      <t>テン</t>
    </rPh>
    <rPh sb="2" eb="4">
      <t>ショウケン</t>
    </rPh>
    <phoneticPr fontId="7"/>
  </si>
  <si>
    <r>
      <t>楽天銀行㈱, Rakuten Bank, Ltd.</t>
    </r>
    <r>
      <rPr>
        <vertAlign val="superscript"/>
        <sz val="11"/>
        <color theme="1"/>
        <rFont val="游ゴシック"/>
        <family val="3"/>
        <charset val="128"/>
        <scheme val="minor"/>
      </rPr>
      <t xml:space="preserve"> *2</t>
    </r>
    <rPh sb="0" eb="1">
      <t>ラク</t>
    </rPh>
    <rPh sb="1" eb="2">
      <t>テン</t>
    </rPh>
    <rPh sb="2" eb="4">
      <t>ギンコウ</t>
    </rPh>
    <phoneticPr fontId="7"/>
  </si>
  <si>
    <t>*2: 適格担保による日本銀行からの借入, Debt from Bank of Japan under eligible collateral.</t>
    <phoneticPr fontId="7"/>
  </si>
  <si>
    <t>YoY</t>
    <phoneticPr fontId="7"/>
  </si>
  <si>
    <t>-92.5%</t>
  </si>
  <si>
    <t>JPY mm, rounded</t>
    <phoneticPr fontId="8"/>
  </si>
  <si>
    <t>Adjustments</t>
    <phoneticPr fontId="8"/>
  </si>
  <si>
    <t>Amortization of Intangible Assets (PPA)</t>
    <phoneticPr fontId="8"/>
  </si>
  <si>
    <t>Operating Income</t>
    <phoneticPr fontId="8"/>
  </si>
  <si>
    <t>Net cash flows from (used in) investing activities*2</t>
    <phoneticPr fontId="8"/>
  </si>
  <si>
    <t>-9.1%</t>
  </si>
  <si>
    <t>+19.5%</t>
  </si>
  <si>
    <t>+29.3%</t>
  </si>
  <si>
    <t>+6.2%</t>
  </si>
  <si>
    <t>-2.9%</t>
  </si>
  <si>
    <t>+12.0%</t>
  </si>
  <si>
    <t>+62.1%</t>
  </si>
  <si>
    <t>+52.0%</t>
  </si>
  <si>
    <t>+39.1%</t>
  </si>
  <si>
    <t>JPY mm, rounded</t>
    <phoneticPr fontId="8"/>
  </si>
  <si>
    <t>Domestic EC</t>
    <phoneticPr fontId="8"/>
  </si>
  <si>
    <t>インターネットサービス</t>
    <phoneticPr fontId="8"/>
  </si>
  <si>
    <t>Rakuten Card</t>
    <phoneticPr fontId="8"/>
  </si>
  <si>
    <t>General Insurance</t>
    <phoneticPr fontId="7"/>
  </si>
  <si>
    <t>自動車保険新規契約台数*, No. of New Automobile Insurance Policies</t>
    <rPh sb="5" eb="7">
      <t>シンキ</t>
    </rPh>
    <rPh sb="7" eb="9">
      <t>ケイヤク</t>
    </rPh>
    <rPh sb="9" eb="11">
      <t>ダイスウ</t>
    </rPh>
    <phoneticPr fontId="5"/>
  </si>
  <si>
    <t>IFRS貸借対照表, Balance Sheet (IFRS)</t>
    <phoneticPr fontId="7"/>
  </si>
  <si>
    <t>IFRS貸借対照表, Balance Sheet (IFRS)</t>
    <phoneticPr fontId="7"/>
  </si>
  <si>
    <t xml:space="preserve">2015年度より、経営者が意思決定する際に使用する指標（以下 Non-GAAP指標）及びIFRSに基く指標の双方で連結経営成績を開示しております。Non-GAAP連結営業利益はIFRS連結営業利益から非経常項目やその他の調整項目を控除したもので、当社グループの恒常的な経営成績を理解するために有用な情報と判断しております。経営者の意思決定に使用される指標の変更に伴い、IFRS上のマネジメントアプローチの観点からセグメント損益をNon-GAAP営業利益に変更しており、過去のセグメント損益も組替再表示しております。
</t>
    <phoneticPr fontId="8"/>
  </si>
  <si>
    <t xml:space="preserve">Rakuten Group started to disclose Non-GAAP financial measures, which is used for management’s decision-making, as well as IFRS measures, since FY2015. We define Non-GAAP operating income as IFRS operating income excluding non-recurring and other  items.  We believe Non-GAAP operating income is useful information to understand our recurring operating performance. 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t>年度
Year Ended</t>
    <phoneticPr fontId="7"/>
  </si>
  <si>
    <t>Revenue</t>
    <phoneticPr fontId="8"/>
  </si>
  <si>
    <t>YoY</t>
    <phoneticPr fontId="8"/>
  </si>
  <si>
    <t>Breakdown by Segment*2</t>
    <phoneticPr fontId="8"/>
  </si>
  <si>
    <t>FinTech</t>
    <phoneticPr fontId="8"/>
  </si>
  <si>
    <t>Adjustments</t>
    <phoneticPr fontId="8"/>
  </si>
  <si>
    <t>Non-GAAP Operating Income</t>
    <phoneticPr fontId="8"/>
  </si>
  <si>
    <t>YoY</t>
    <phoneticPr fontId="8"/>
  </si>
  <si>
    <t>Margin</t>
    <phoneticPr fontId="8"/>
  </si>
  <si>
    <t>フィンテック</t>
    <phoneticPr fontId="8"/>
  </si>
  <si>
    <t>FinTech</t>
    <phoneticPr fontId="8"/>
  </si>
  <si>
    <t>Non-GAAP EBITDA</t>
    <phoneticPr fontId="8"/>
  </si>
  <si>
    <t>Non-GAAP EBITDA</t>
    <phoneticPr fontId="8"/>
  </si>
  <si>
    <t>YoY</t>
    <phoneticPr fontId="8"/>
  </si>
  <si>
    <t>Non-GAAP EBITDAマージン</t>
    <phoneticPr fontId="8"/>
  </si>
  <si>
    <t>Non-GAAP EBITDA Margin</t>
    <phoneticPr fontId="8"/>
  </si>
  <si>
    <t>Internet Services</t>
    <phoneticPr fontId="8"/>
  </si>
  <si>
    <t>Mobile</t>
    <phoneticPr fontId="7"/>
  </si>
  <si>
    <t>Adjustments</t>
    <phoneticPr fontId="8"/>
  </si>
  <si>
    <t>IFRS Operating Income</t>
    <phoneticPr fontId="8"/>
  </si>
  <si>
    <t>YoY</t>
    <phoneticPr fontId="8"/>
  </si>
  <si>
    <t>Margin</t>
    <phoneticPr fontId="8"/>
  </si>
  <si>
    <t>Net Income</t>
    <phoneticPr fontId="8"/>
  </si>
  <si>
    <t>(親会社の所有者帰属）</t>
    <phoneticPr fontId="8"/>
  </si>
  <si>
    <t>(Attributable to Owners of the Company)</t>
    <phoneticPr fontId="8"/>
  </si>
  <si>
    <t>Margin</t>
    <phoneticPr fontId="8"/>
  </si>
  <si>
    <t>Operating Income Reconciliation</t>
    <phoneticPr fontId="8"/>
  </si>
  <si>
    <t>年度
Year Ended</t>
    <phoneticPr fontId="7"/>
  </si>
  <si>
    <t>JPY mm, rounded</t>
    <phoneticPr fontId="8"/>
  </si>
  <si>
    <t>Non-GAAP Adjustments</t>
    <phoneticPr fontId="8"/>
  </si>
  <si>
    <t>Stock Based Compensation</t>
    <phoneticPr fontId="8"/>
  </si>
  <si>
    <t>Operating Income</t>
    <phoneticPr fontId="8"/>
  </si>
  <si>
    <t>*1: Breakdown of One-off items</t>
    <phoneticPr fontId="8"/>
  </si>
  <si>
    <t>Consolidated Statement of Financial Position</t>
    <phoneticPr fontId="8"/>
  </si>
  <si>
    <t xml:space="preserve"> JPY mm, rounded</t>
    <phoneticPr fontId="8"/>
  </si>
  <si>
    <t>Total Assets</t>
    <phoneticPr fontId="8"/>
  </si>
  <si>
    <t>Total Equity</t>
    <phoneticPr fontId="8"/>
  </si>
  <si>
    <t>Rakuten Group (Consolidated)</t>
    <phoneticPr fontId="8"/>
  </si>
  <si>
    <t>Rakuten Card Co., Ltd.</t>
    <phoneticPr fontId="8"/>
  </si>
  <si>
    <t>Rakuten Bank, Ltd.</t>
    <phoneticPr fontId="8"/>
  </si>
  <si>
    <t>Rakuten Securities, Inc.</t>
    <phoneticPr fontId="8"/>
  </si>
  <si>
    <t>Consolidated Statement of Cash Flows</t>
    <phoneticPr fontId="8"/>
  </si>
  <si>
    <t>四半期
Three Months Ended</t>
    <phoneticPr fontId="7"/>
  </si>
  <si>
    <t>Consolidated</t>
    <phoneticPr fontId="8"/>
  </si>
  <si>
    <t>Net cash flows from operating activities</t>
    <phoneticPr fontId="8"/>
  </si>
  <si>
    <t>Net cash flows from (used in) investing activities</t>
    <phoneticPr fontId="8"/>
  </si>
  <si>
    <t>Net cash flows from financing activities</t>
    <phoneticPr fontId="8"/>
  </si>
  <si>
    <t>Net cash flows from operating activities</t>
    <phoneticPr fontId="8"/>
  </si>
  <si>
    <t>Net cash flows from financing activities</t>
    <phoneticPr fontId="8"/>
  </si>
  <si>
    <t>Net cash flows from operating activities</t>
    <phoneticPr fontId="8"/>
  </si>
  <si>
    <t>Net cash flows from (used in) investing activities</t>
    <phoneticPr fontId="8"/>
  </si>
  <si>
    <t>*2: 非金融事業における投資活動によるキャッシュ・フローには、M&amp;A等に関連するキャッシュ・フローが含まれています。詳しくは決算説明会資料をご参照ください。</t>
    <phoneticPr fontId="8"/>
  </si>
  <si>
    <t xml:space="preserve">*1: Breakdown between financial and non-financial businesses are based on internal estimation and not reviewed by independent auditors.
</t>
    <phoneticPr fontId="8"/>
  </si>
  <si>
    <t>*2: Net cash flows from (used in) investing activities in Non-Financial Businesses includes cash outflows related to M&amp;A and so on. Please refer to the presentation materials for more information.</t>
    <phoneticPr fontId="8"/>
  </si>
  <si>
    <t>-4,967</t>
  </si>
  <si>
    <t>-1,359</t>
  </si>
  <si>
    <t>-1,241</t>
  </si>
  <si>
    <t>+9,060</t>
  </si>
  <si>
    <t>+6,971</t>
  </si>
  <si>
    <t>+7,933</t>
  </si>
  <si>
    <t>+1,493</t>
  </si>
  <si>
    <t>+128</t>
  </si>
  <si>
    <t>-666</t>
  </si>
  <si>
    <t>-129</t>
  </si>
  <si>
    <t>-400</t>
  </si>
  <si>
    <t>-1,068</t>
  </si>
  <si>
    <t>+26.6%</t>
  </si>
  <si>
    <t>Non_GAAP</t>
    <phoneticPr fontId="8"/>
  </si>
  <si>
    <t>X</t>
    <phoneticPr fontId="8"/>
  </si>
  <si>
    <t>Old_segment</t>
    <phoneticPr fontId="8"/>
  </si>
  <si>
    <t xml:space="preserve">経営者の意思決定に使用される指標の変更に伴い、IFRS上のマネジメントアプローチの観点からセグメント損益をNon-GAAP営業利益に変更しており、過去のセグメント損益も組替再表示しております。
</t>
    <phoneticPr fontId="8"/>
  </si>
  <si>
    <t>JPY mm, rounded</t>
    <phoneticPr fontId="8"/>
  </si>
  <si>
    <t>Domestic EC</t>
    <phoneticPr fontId="8"/>
  </si>
  <si>
    <t>Internet Services Segment</t>
    <phoneticPr fontId="8"/>
  </si>
  <si>
    <t>YoY</t>
    <phoneticPr fontId="8"/>
  </si>
  <si>
    <t>年度
Year Ended</t>
    <phoneticPr fontId="7"/>
  </si>
  <si>
    <t>フィンテック</t>
    <phoneticPr fontId="8"/>
  </si>
  <si>
    <t>Rakuten Bank</t>
    <phoneticPr fontId="8"/>
  </si>
  <si>
    <t>Rakuten Securities</t>
    <phoneticPr fontId="8"/>
  </si>
  <si>
    <t>Others</t>
    <phoneticPr fontId="8"/>
  </si>
  <si>
    <t>Life Insurance</t>
    <phoneticPr fontId="8"/>
  </si>
  <si>
    <t>General Insurance</t>
    <phoneticPr fontId="7"/>
  </si>
  <si>
    <t>Revenue</t>
    <phoneticPr fontId="8"/>
  </si>
  <si>
    <t>*5: Payment = Rakuten Pay, Rakuten Edy, Point Partner, etc.</t>
    <phoneticPr fontId="8"/>
  </si>
  <si>
    <t>現金及び現金同等物の増減額, Net increase (decrease) in cash and cash equivalents</t>
    <phoneticPr fontId="8"/>
  </si>
  <si>
    <t>その他, Others</t>
    <rPh sb="2" eb="3">
      <t>タ</t>
    </rPh>
    <phoneticPr fontId="3"/>
  </si>
  <si>
    <t>投資活動によるキャッシュ・フロー合計, Net cash flows from (used in) investing activities</t>
    <rPh sb="0" eb="2">
      <t>トウシ</t>
    </rPh>
    <rPh sb="2" eb="4">
      <t>カツドウ</t>
    </rPh>
    <rPh sb="16" eb="18">
      <t>ゴウケイ</t>
    </rPh>
    <phoneticPr fontId="8"/>
  </si>
  <si>
    <t>財務活動によるキャッシュ・フロー合計, Net cash flows from (used in) financing activities</t>
    <rPh sb="16" eb="18">
      <t>ゴウケイ</t>
    </rPh>
    <phoneticPr fontId="8"/>
  </si>
  <si>
    <t>現金及び現金同等物の期首残高, Cash and cash equivalents at the beginning of the period</t>
    <rPh sb="0" eb="2">
      <t>ゲンキン</t>
    </rPh>
    <rPh sb="2" eb="3">
      <t>オヨ</t>
    </rPh>
    <rPh sb="4" eb="6">
      <t>ゲンキン</t>
    </rPh>
    <rPh sb="6" eb="8">
      <t>ドウトウ</t>
    </rPh>
    <rPh sb="8" eb="9">
      <t>ブツ</t>
    </rPh>
    <rPh sb="10" eb="12">
      <t>キシュ</t>
    </rPh>
    <rPh sb="12" eb="14">
      <t>ザンダカ</t>
    </rPh>
    <phoneticPr fontId="8"/>
  </si>
  <si>
    <t>Q3/20</t>
    <phoneticPr fontId="7"/>
  </si>
  <si>
    <t>Q3/20</t>
  </si>
  <si>
    <t xml:space="preserve"> (百万, mm)</t>
  </si>
  <si>
    <t xml:space="preserve"> (残高 Receivables: 百万円, JPY mm) (会員数 Customers: 人, members)</t>
    <rPh sb="2" eb="4">
      <t>ザンダカ</t>
    </rPh>
    <rPh sb="18" eb="21">
      <t>ヒャクマンエン</t>
    </rPh>
    <rPh sb="32" eb="35">
      <t>カイインスウ</t>
    </rPh>
    <rPh sb="47" eb="48">
      <t>ニン</t>
    </rPh>
    <phoneticPr fontId="3"/>
  </si>
  <si>
    <t xml:space="preserve"> (百万, mm)</t>
    <rPh sb="2" eb="4">
      <t>ヒャクマン</t>
    </rPh>
    <phoneticPr fontId="3"/>
  </si>
  <si>
    <t>-34,862</t>
  </si>
  <si>
    <t>-54.4%</t>
  </si>
  <si>
    <t>+17.2%</t>
  </si>
  <si>
    <t>+18.5%</t>
  </si>
  <si>
    <t>+11.7%</t>
  </si>
  <si>
    <t>+5.8%</t>
  </si>
  <si>
    <t>+31.8%</t>
  </si>
  <si>
    <t>+12.5%</t>
  </si>
  <si>
    <t>+8,795</t>
  </si>
  <si>
    <t>+34.9%</t>
  </si>
  <si>
    <t>+37.5%</t>
  </si>
  <si>
    <t>+40.6%</t>
  </si>
  <si>
    <t>-647</t>
  </si>
  <si>
    <t>+30.3%</t>
  </si>
  <si>
    <t>+1,780</t>
  </si>
  <si>
    <t>-112</t>
  </si>
  <si>
    <t>Q3/20: 一部の米国事業の閉鎖に伴う固定資産の減損等を計上</t>
    <rPh sb="29" eb="31">
      <t>ケイジョウ</t>
    </rPh>
    <phoneticPr fontId="3"/>
  </si>
  <si>
    <t>Q4/20</t>
  </si>
  <si>
    <t>Q4/20</t>
    <phoneticPr fontId="7"/>
  </si>
  <si>
    <t>2020年12月末, December 31, 2020</t>
    <rPh sb="4" eb="5">
      <t>ネン</t>
    </rPh>
    <rPh sb="7" eb="8">
      <t>ガツ</t>
    </rPh>
    <rPh sb="8" eb="9">
      <t>スエ</t>
    </rPh>
    <phoneticPr fontId="7"/>
  </si>
  <si>
    <t>*1: コア業務純益 = 業務粗利益 – 営業経費 – 国債等債券損益 
      業務粗利益 = 資金運用収支 + 役務取引収支 + その他業務収支 + 信託報酬 
      Core net business profit  = Net business profit - General and administrative expenses - Gains (losses) related to bonds  
      Net business profit = Net interest income and expenses + Net fees and commissions + Net other ordinary income and expenses + Trust fees</t>
    <phoneticPr fontId="7"/>
  </si>
  <si>
    <t>*4:  Q2/20に台湾における現地合弁会社（樂天國際商業銀行股份有限公司)を連結子会社化。上記PLには含まない
, * Joint venture in Taiwan (RAKUTEN INTERNATIONAL COMMERCIAL BANK CO., LTD.), a consolidated subsidiary from Q2/20,  is not included in the figures above</t>
    <phoneticPr fontId="7"/>
  </si>
  <si>
    <t>* 主にリースファイナンス及び親会社からの借り入れによる負債が計上されています</t>
    <rPh sb="2" eb="3">
      <t>オモ</t>
    </rPh>
    <rPh sb="13" eb="14">
      <t>オヨ</t>
    </rPh>
    <rPh sb="15" eb="18">
      <t>オヤガイシャ</t>
    </rPh>
    <rPh sb="21" eb="22">
      <t>カ</t>
    </rPh>
    <rPh sb="23" eb="24">
      <t>イ</t>
    </rPh>
    <phoneticPr fontId="7"/>
  </si>
  <si>
    <t>* Borrownigs are liabilities from lease financing and Loans from Rakuten, Inc.</t>
    <phoneticPr fontId="7"/>
  </si>
  <si>
    <t>(百万円, JPY mm)</t>
  </si>
  <si>
    <t>(百万円, JPY mm)</t>
    <rPh sb="1" eb="4">
      <t>ヒャクマンエン</t>
    </rPh>
    <phoneticPr fontId="1"/>
  </si>
  <si>
    <t>楽天カード 貸倒関連指標, Rakuten Card Allowance for Doubtful Accounts</t>
    <rPh sb="0" eb="1">
      <t>ラク</t>
    </rPh>
    <rPh sb="1" eb="2">
      <t>テン</t>
    </rPh>
    <rPh sb="6" eb="8">
      <t>カシダオレ</t>
    </rPh>
    <rPh sb="8" eb="10">
      <t>カンレン</t>
    </rPh>
    <rPh sb="10" eb="12">
      <t>シヒョウ</t>
    </rPh>
    <phoneticPr fontId="3"/>
  </si>
  <si>
    <t>貸倒関連費用, Expenses related to doubtful accounts</t>
    <rPh sb="0" eb="2">
      <t>カシダオレ</t>
    </rPh>
    <rPh sb="2" eb="4">
      <t>カンレン</t>
    </rPh>
    <rPh sb="4" eb="6">
      <t>ヒヨウ</t>
    </rPh>
    <phoneticPr fontId="3"/>
  </si>
  <si>
    <r>
      <t>貸倒関連費用比率, Ratio of expenses related to doubtful accounts</t>
    </r>
    <r>
      <rPr>
        <vertAlign val="superscript"/>
        <sz val="11"/>
        <color theme="1"/>
        <rFont val="游ゴシック"/>
        <family val="3"/>
        <charset val="128"/>
        <scheme val="minor"/>
      </rPr>
      <t>*1</t>
    </r>
    <rPh sb="0" eb="2">
      <t>カシダオレ</t>
    </rPh>
    <rPh sb="2" eb="4">
      <t>カンレン</t>
    </rPh>
    <rPh sb="4" eb="6">
      <t>ヒヨウ</t>
    </rPh>
    <rPh sb="6" eb="8">
      <t>ヒリツ</t>
    </rPh>
    <phoneticPr fontId="3"/>
  </si>
  <si>
    <t>楽天カード, Rakuten Card</t>
    <rPh sb="0" eb="1">
      <t>ラク</t>
    </rPh>
    <rPh sb="1" eb="2">
      <t>テン</t>
    </rPh>
    <phoneticPr fontId="3"/>
  </si>
  <si>
    <t xml:space="preserve">楽天銀行スーパーローン残高, Rakuten Bank Super Loans </t>
    <rPh sb="0" eb="1">
      <t>ラク</t>
    </rPh>
    <rPh sb="1" eb="2">
      <t>テン</t>
    </rPh>
    <rPh sb="2" eb="4">
      <t>ギンコウ</t>
    </rPh>
    <rPh sb="11" eb="13">
      <t>ザンダカ</t>
    </rPh>
    <phoneticPr fontId="3"/>
  </si>
  <si>
    <t>債権残高・保証残高合計, Total balance of loan receivables</t>
    <rPh sb="0" eb="2">
      <t>サイケン</t>
    </rPh>
    <rPh sb="2" eb="4">
      <t>ザンダカ</t>
    </rPh>
    <rPh sb="5" eb="7">
      <t>ホショウ</t>
    </rPh>
    <rPh sb="7" eb="9">
      <t>ザンダカ</t>
    </rPh>
    <rPh sb="9" eb="11">
      <t>ゴウケイ</t>
    </rPh>
    <phoneticPr fontId="3"/>
  </si>
  <si>
    <r>
      <t>引当金残高</t>
    </r>
    <r>
      <rPr>
        <vertAlign val="superscript"/>
        <sz val="11"/>
        <color theme="1"/>
        <rFont val="游ゴシック"/>
        <family val="3"/>
        <charset val="128"/>
        <scheme val="minor"/>
      </rPr>
      <t>*3</t>
    </r>
    <r>
      <rPr>
        <sz val="11"/>
        <color theme="1"/>
        <rFont val="游ゴシック"/>
        <family val="2"/>
        <charset val="128"/>
        <scheme val="minor"/>
      </rPr>
      <t>, Allowance for doubtful accounts</t>
    </r>
    <r>
      <rPr>
        <vertAlign val="superscript"/>
        <sz val="11"/>
        <color theme="1"/>
        <rFont val="游ゴシック"/>
        <family val="3"/>
        <charset val="128"/>
        <scheme val="minor"/>
      </rPr>
      <t>*3</t>
    </r>
    <rPh sb="0" eb="2">
      <t>ヒキアテ</t>
    </rPh>
    <rPh sb="2" eb="3">
      <t>キン</t>
    </rPh>
    <rPh sb="3" eb="5">
      <t>ザンダカ</t>
    </rPh>
    <phoneticPr fontId="3"/>
  </si>
  <si>
    <r>
      <t>貸倒償却額</t>
    </r>
    <r>
      <rPr>
        <vertAlign val="superscript"/>
        <sz val="11"/>
        <color theme="1"/>
        <rFont val="游ゴシック"/>
        <family val="3"/>
        <charset val="128"/>
        <scheme val="minor"/>
      </rPr>
      <t>*4</t>
    </r>
    <r>
      <rPr>
        <sz val="11"/>
        <color theme="1"/>
        <rFont val="游ゴシック"/>
        <family val="2"/>
        <charset val="128"/>
        <scheme val="minor"/>
      </rPr>
      <t>, Write-off for bad debt</t>
    </r>
    <r>
      <rPr>
        <vertAlign val="superscript"/>
        <sz val="11"/>
        <color theme="1"/>
        <rFont val="游ゴシック"/>
        <family val="3"/>
        <charset val="128"/>
        <scheme val="minor"/>
      </rPr>
      <t>*4</t>
    </r>
    <rPh sb="0" eb="2">
      <t>カシダオレ</t>
    </rPh>
    <rPh sb="2" eb="4">
      <t>ショウキャク</t>
    </rPh>
    <rPh sb="4" eb="5">
      <t>ガク</t>
    </rPh>
    <phoneticPr fontId="3"/>
  </si>
  <si>
    <t>*3: Q1/18以降、債務保証損失引当額を含む, Including allowance for credit guarantees from Q1/18</t>
    <rPh sb="9" eb="11">
      <t>イコウ</t>
    </rPh>
    <rPh sb="12" eb="14">
      <t>サイム</t>
    </rPh>
    <rPh sb="14" eb="16">
      <t>ホショウ</t>
    </rPh>
    <rPh sb="16" eb="18">
      <t>ソンシツ</t>
    </rPh>
    <rPh sb="18" eb="20">
      <t>ヒキアテ</t>
    </rPh>
    <rPh sb="20" eb="21">
      <t>ガク</t>
    </rPh>
    <rPh sb="22" eb="23">
      <t>フク</t>
    </rPh>
    <phoneticPr fontId="3"/>
  </si>
  <si>
    <t>ステージ１（正常）, Stage 1 (Normal)</t>
  </si>
  <si>
    <t>ステージ２（未収１～２ヶ月）, Stage 2 (1-2 months delinquent)</t>
  </si>
  <si>
    <t>ステージ３（未収３ヶ月以上／貸出条件緩和債権）, 
(3 months-and-over-delinquent/Restructured Loans)</t>
  </si>
  <si>
    <t>ステージ１（正常／信用保証債務残高*2）, Stage 1 (Normal/Credit gurantees*2)</t>
  </si>
  <si>
    <t>ステージ２（遅延30日以上／信用保証債務残高*2）, 
Stage 2 (30 days-and-over-delinquent/Credit gurantees*2)</t>
  </si>
  <si>
    <t>ステージ３（求償債権）, Stage 3 (Foreclosed credit guarantees)</t>
  </si>
  <si>
    <t>*1: 貸倒関連費用比率 = 貸倒関連費用 ÷債権残高・保証残高合計の期首期末平均 × 4, Ratio of expenses related to doubtful accounts = (Expenses related to doubtful accounts) / (average of total balance of loan receivables at beginning and end of the period) × 4</t>
  </si>
  <si>
    <t>*2: 楽天銀行における楽天銀行スーパーローン残高のうち、楽天カードが信用保証する残高, Balance of Rakuten Bank Super Loans guaranteed by Rakuten Card</t>
  </si>
  <si>
    <t>*4: 貸倒償却には債権譲渡損を含む, Write-off for bad debt includes loss on transfer of loan receivables</t>
  </si>
  <si>
    <r>
      <rPr>
        <vertAlign val="superscript"/>
        <sz val="9"/>
        <color theme="1"/>
        <rFont val="游ゴシック"/>
        <family val="3"/>
        <charset val="128"/>
        <scheme val="minor"/>
      </rPr>
      <t xml:space="preserve">*1 </t>
    </r>
    <r>
      <rPr>
        <sz val="9"/>
        <color theme="1"/>
        <rFont val="游ゴシック"/>
        <family val="2"/>
        <charset val="128"/>
        <scheme val="minor"/>
      </rPr>
      <t>取得ベース, Acquisition Basis</t>
    </r>
    <phoneticPr fontId="7"/>
  </si>
  <si>
    <t>*1: 有利子負債 = 社債 + CP + 借入金</t>
    <rPh sb="4" eb="5">
      <t>ユウ</t>
    </rPh>
    <rPh sb="5" eb="7">
      <t>リシ</t>
    </rPh>
    <rPh sb="7" eb="9">
      <t>フサイ</t>
    </rPh>
    <rPh sb="12" eb="14">
      <t>シャサイ</t>
    </rPh>
    <rPh sb="22" eb="24">
      <t>カリイレ</t>
    </rPh>
    <rPh sb="24" eb="25">
      <t>キン</t>
    </rPh>
    <phoneticPr fontId="8"/>
  </si>
  <si>
    <t>*1: Interest-bearing Debt = Corporate Bonds + CP + Borrowings</t>
    <phoneticPr fontId="8"/>
  </si>
  <si>
    <t>-197,796</t>
  </si>
  <si>
    <t>+8,917</t>
  </si>
  <si>
    <t>-82,311</t>
  </si>
  <si>
    <t>+21.7%</t>
  </si>
  <si>
    <t>+13.0%</t>
  </si>
  <si>
    <t>+4.8%</t>
  </si>
  <si>
    <t>+6.6%</t>
  </si>
  <si>
    <t>+4.2%</t>
  </si>
  <si>
    <t>+15.2%</t>
  </si>
  <si>
    <t>+24.0%</t>
  </si>
  <si>
    <t>+11.4%</t>
  </si>
  <si>
    <t>+15.0%</t>
  </si>
  <si>
    <t>+35.1%</t>
  </si>
  <si>
    <t>+21.1%</t>
  </si>
  <si>
    <t>+11.3%</t>
  </si>
  <si>
    <t>+17.3%</t>
  </si>
  <si>
    <t>-12.7%</t>
  </si>
  <si>
    <t>-16.5%</t>
  </si>
  <si>
    <t>-9.6%</t>
  </si>
  <si>
    <t>+549.7%</t>
  </si>
  <si>
    <t>-94.9%</t>
  </si>
  <si>
    <t>-82.3%</t>
  </si>
  <si>
    <t>-29,659</t>
  </si>
  <si>
    <t>-99.7%</t>
  </si>
  <si>
    <t>-3,391</t>
  </si>
  <si>
    <t>-1.2%</t>
  </si>
  <si>
    <t>-62.6%</t>
  </si>
  <si>
    <t>-21.7%</t>
  </si>
  <si>
    <t>-15.6%</t>
  </si>
  <si>
    <t>-2.3%</t>
  </si>
  <si>
    <t>-7.8%</t>
  </si>
  <si>
    <t>-12.9%</t>
  </si>
  <si>
    <t>-7.6%</t>
  </si>
  <si>
    <t>+3.5%</t>
  </si>
  <si>
    <t>+70.3%</t>
  </si>
  <si>
    <t>-12.0%</t>
  </si>
  <si>
    <t>+4521.1%</t>
  </si>
  <si>
    <t>-40,189</t>
  </si>
  <si>
    <t>-37,862</t>
  </si>
  <si>
    <t>-28,618</t>
  </si>
  <si>
    <t>-113,118</t>
  </si>
  <si>
    <t>-2,473</t>
  </si>
  <si>
    <t>-616</t>
  </si>
  <si>
    <t>+42,419</t>
  </si>
  <si>
    <t>-9.7%</t>
  </si>
  <si>
    <t>-73,788</t>
  </si>
  <si>
    <t>+454.8%</t>
  </si>
  <si>
    <t>-82.7%</t>
  </si>
  <si>
    <t>-74.2%</t>
  </si>
  <si>
    <t>-27,417</t>
  </si>
  <si>
    <t>-94.1%</t>
  </si>
  <si>
    <t>-22.8%</t>
  </si>
  <si>
    <t>+3.4%</t>
  </si>
  <si>
    <t>+51,467</t>
  </si>
  <si>
    <t>-8.3%</t>
  </si>
  <si>
    <t>-47.5%</t>
  </si>
  <si>
    <t>-6.9%</t>
  </si>
  <si>
    <t>+4.6%</t>
  </si>
  <si>
    <t>-3.4%</t>
  </si>
  <si>
    <t>+58.6%</t>
  </si>
  <si>
    <t>-15.3%</t>
  </si>
  <si>
    <t>+2591.1%</t>
  </si>
  <si>
    <t>-39,383</t>
  </si>
  <si>
    <t>-44,008</t>
  </si>
  <si>
    <t>-28,108</t>
  </si>
  <si>
    <t>-113,155</t>
  </si>
  <si>
    <t>-2,321</t>
  </si>
  <si>
    <t>-1,298</t>
  </si>
  <si>
    <t>+41,659</t>
  </si>
  <si>
    <t>-13.1%</t>
  </si>
  <si>
    <t>-75,114</t>
  </si>
  <si>
    <t>+13.7%</t>
  </si>
  <si>
    <t>+7.8%</t>
  </si>
  <si>
    <t>+6.3%</t>
  </si>
  <si>
    <t>-37.3%</t>
  </si>
  <si>
    <t>+11,459</t>
  </si>
  <si>
    <t>-10.5%</t>
  </si>
  <si>
    <t>+2.7%</t>
  </si>
  <si>
    <t>+68.5%</t>
  </si>
  <si>
    <t>-841</t>
  </si>
  <si>
    <t>-14.1%</t>
  </si>
  <si>
    <t>+266</t>
  </si>
  <si>
    <t>+31.0%</t>
  </si>
  <si>
    <t>+35,157</t>
  </si>
  <si>
    <t>+50.8%</t>
  </si>
  <si>
    <t>+2,087</t>
  </si>
  <si>
    <t>+16.8%</t>
  </si>
  <si>
    <t>-35,798</t>
  </si>
  <si>
    <t>+22.5%</t>
  </si>
  <si>
    <t>+22.3%</t>
  </si>
  <si>
    <t>+34.5%</t>
  </si>
  <si>
    <t>+46.8%</t>
  </si>
  <si>
    <t>+42.0%</t>
  </si>
  <si>
    <t>+53.3%</t>
  </si>
  <si>
    <t>+32.3%</t>
  </si>
  <si>
    <t>+34.4%</t>
  </si>
  <si>
    <t>-7,156</t>
  </si>
  <si>
    <t>-10,552</t>
  </si>
  <si>
    <t>-9,127</t>
  </si>
  <si>
    <t>-23,518</t>
  </si>
  <si>
    <t>-25,583</t>
  </si>
  <si>
    <t>-37,679</t>
  </si>
  <si>
    <t>-43,385</t>
  </si>
  <si>
    <t>-6,269</t>
  </si>
  <si>
    <t>-8,423</t>
  </si>
  <si>
    <t>-6,194</t>
  </si>
  <si>
    <t>-18,496</t>
  </si>
  <si>
    <t>-20,184</t>
  </si>
  <si>
    <t>-31,737</t>
  </si>
  <si>
    <t>-30,260</t>
  </si>
  <si>
    <t>-117,979</t>
  </si>
  <si>
    <t>モバイルセグメント, Mobile segment</t>
  </si>
  <si>
    <t>モバイルセグメント, Mobile segment</t>
    <phoneticPr fontId="7"/>
  </si>
  <si>
    <r>
      <rPr>
        <vertAlign val="superscript"/>
        <sz val="9"/>
        <rFont val="游ゴシック"/>
        <family val="3"/>
        <charset val="128"/>
        <scheme val="minor"/>
      </rPr>
      <t>*2</t>
    </r>
    <r>
      <rPr>
        <sz val="9"/>
        <rFont val="游ゴシック"/>
        <family val="3"/>
        <charset val="128"/>
        <scheme val="minor"/>
      </rPr>
      <t xml:space="preserve"> Q4/20において、一部事業をインターネットサービスセグメントからモバイルセグメントへ移管したため、Q1/20以降において遡及修正を実施。セグメント移管による金額の変更は軽微。
　From Q4/20, some businesses were transferred from the Internet Services segment to the Mobile segment. This has resulted in retroactive adjustments from Q1/20. Prior to Q1/20, the impact is insignificant.</t>
    </r>
    <rPh sb="13" eb="17">
      <t>イチブジギョウ</t>
    </rPh>
    <rPh sb="46" eb="48">
      <t>イカン</t>
    </rPh>
    <rPh sb="58" eb="60">
      <t>イコウ</t>
    </rPh>
    <rPh sb="64" eb="66">
      <t>ソキュウ</t>
    </rPh>
    <rPh sb="66" eb="68">
      <t>シュウセイ</t>
    </rPh>
    <rPh sb="69" eb="71">
      <t>ジッシ</t>
    </rPh>
    <rPh sb="77" eb="79">
      <t>イカン</t>
    </rPh>
    <rPh sb="82" eb="84">
      <t>キンガク</t>
    </rPh>
    <rPh sb="85" eb="87">
      <t>ヘンコウ</t>
    </rPh>
    <rPh sb="88" eb="90">
      <t>ケイビ</t>
    </rPh>
    <phoneticPr fontId="7"/>
  </si>
  <si>
    <t>-8,122</t>
  </si>
  <si>
    <t>-7,459</t>
  </si>
  <si>
    <t>-14,269</t>
  </si>
  <si>
    <t>-15,363</t>
  </si>
  <si>
    <t>-136,113</t>
  </si>
  <si>
    <t>-35,738</t>
  </si>
  <si>
    <t>-63,339</t>
  </si>
  <si>
    <t>-137,716</t>
  </si>
  <si>
    <t>+5,100</t>
  </si>
  <si>
    <t>-40,870</t>
  </si>
  <si>
    <t>+6,893</t>
  </si>
  <si>
    <t>-166,594</t>
  </si>
  <si>
    <t>-140,300</t>
  </si>
  <si>
    <t>+12,566</t>
  </si>
  <si>
    <t>+70,380</t>
  </si>
  <si>
    <t>-24,957</t>
  </si>
  <si>
    <t>+51,078</t>
  </si>
  <si>
    <t>-43,805</t>
  </si>
  <si>
    <t>-50,352</t>
  </si>
  <si>
    <t>-150,452</t>
  </si>
  <si>
    <t>その他の損益（益）, Other loss (Income)</t>
  </si>
  <si>
    <t>営業活動によるキャッシュ・フロー合計,  Net cash flows from (used in) operating activities</t>
    <rPh sb="0" eb="2">
      <t>エイギョウ</t>
    </rPh>
    <rPh sb="2" eb="4">
      <t>カツドウ</t>
    </rPh>
    <rPh sb="16" eb="18">
      <t>ゴウケイ</t>
    </rPh>
    <phoneticPr fontId="8"/>
  </si>
  <si>
    <t>短期借入金の純増減額（減少）, Net increase (decrease) in short-term borrowings</t>
  </si>
  <si>
    <t>コマーシャル・ペーパーの純増減額（減少）, Net increase (Decrease) in commercial papers</t>
  </si>
  <si>
    <t>現金及び現金同等物に係る換算差額, Effect of change in exchange rates on cash and cash equivalents</t>
    <phoneticPr fontId="8"/>
  </si>
  <si>
    <t>Q2/18: 楽天損害保険株式会社の割安購入益等を計上</t>
    <rPh sb="7" eb="9">
      <t>ラクテン</t>
    </rPh>
    <rPh sb="9" eb="11">
      <t>ソンガイ</t>
    </rPh>
    <rPh sb="11" eb="13">
      <t>ホケン</t>
    </rPh>
    <rPh sb="13" eb="17">
      <t>カブシキガイシャ</t>
    </rPh>
    <rPh sb="18" eb="20">
      <t>ワリヤス</t>
    </rPh>
    <rPh sb="20" eb="22">
      <t>コウニュウ</t>
    </rPh>
    <rPh sb="22" eb="23">
      <t>エキ</t>
    </rPh>
    <rPh sb="23" eb="24">
      <t>ナド</t>
    </rPh>
    <rPh sb="25" eb="27">
      <t>ケイジョウ</t>
    </rPh>
    <phoneticPr fontId="3"/>
  </si>
  <si>
    <t>Q3/18: PriceMinisterのブランド変更に伴う減損損失を計上</t>
  </si>
  <si>
    <t>Q4/19: 米国地域における固定資産の減損損失を計上</t>
    <rPh sb="25" eb="27">
      <t>ケイジョウ</t>
    </rPh>
    <phoneticPr fontId="3"/>
  </si>
  <si>
    <t>Q2/20: OverDrive Holdings, Inc. の売却益を計上</t>
  </si>
  <si>
    <t>Q4/20: 映画事業に係る投資の損失等を計上</t>
    <rPh sb="7" eb="9">
      <t>エイガ</t>
    </rPh>
    <rPh sb="9" eb="11">
      <t>ジギョウ</t>
    </rPh>
    <rPh sb="12" eb="13">
      <t>カカ</t>
    </rPh>
    <rPh sb="14" eb="16">
      <t>トウシ</t>
    </rPh>
    <rPh sb="17" eb="19">
      <t>ソンシツ</t>
    </rPh>
    <rPh sb="19" eb="20">
      <t>トウ</t>
    </rPh>
    <rPh sb="21" eb="23">
      <t>ケイジョウ</t>
    </rPh>
    <phoneticPr fontId="3"/>
  </si>
  <si>
    <t>Bargain purchase gain of Rakuten General Insurance was recorded in Q2/18</t>
  </si>
  <si>
    <t>Impairment loss due to PriceMinister’s brand change recorded in Q3/18</t>
  </si>
  <si>
    <t>Gain on sale of shares in O-net, Inc. recorded in Q4/18</t>
  </si>
  <si>
    <t xml:space="preserve">Impairment loss on property, plant and equipment, etc. in the United States recorded in Q4/19 </t>
  </si>
  <si>
    <t>Gain on sale of shares in OverDrive Holdings, Inc. recorded in Q2/20</t>
  </si>
  <si>
    <t>Impairment of property, plant and equipment etc. due to the closure of a U.S. based business recorded in Q3/20</t>
  </si>
  <si>
    <t>Losses on investments in the filmmaking business recorded in Q4/20</t>
  </si>
  <si>
    <t>*1: The “Internet Services” segment comprises businesses running various EC (e-commerce) sites including internet shopping mall Rakuten Ichiba, online cash-back sites, travel booking sites, portal sites, along with sales of advertising, etc. on these sites, and management of professional sports teams, etc.</t>
    <phoneticPr fontId="8"/>
  </si>
  <si>
    <t>*3: From Q4/20, Contents related businesses were transferred from the Internet Services segment to the Mobile segment. Past figures have also been retroactively adjusted.</t>
    <phoneticPr fontId="7"/>
  </si>
  <si>
    <t>+6.0%</t>
  </si>
  <si>
    <t>+6.4%</t>
  </si>
  <si>
    <t>+3.7%</t>
  </si>
  <si>
    <t>-726</t>
  </si>
  <si>
    <t>+750</t>
  </si>
  <si>
    <t>-1,465</t>
  </si>
  <si>
    <t>-731</t>
  </si>
  <si>
    <t>-486</t>
  </si>
  <si>
    <t>-1,369</t>
  </si>
  <si>
    <t>*3: Q4/20より、コンテンツ関連事業をインターネットサービスセグメントからモバイルセグメントに移管し、遡及修正しています。</t>
    <rPh sb="17" eb="21">
      <t>カンレンジギョウ</t>
    </rPh>
    <rPh sb="50" eb="52">
      <t>イカン</t>
    </rPh>
    <rPh sb="54" eb="56">
      <t>ソキュウ</t>
    </rPh>
    <rPh sb="56" eb="58">
      <t>シュウセイ</t>
    </rPh>
    <phoneticPr fontId="7"/>
  </si>
  <si>
    <t>+17,825</t>
  </si>
  <si>
    <t>-76.0%</t>
  </si>
  <si>
    <t>*5: 楽天ペイメント = 楽天ペイ、楽天Edy、ポイントパートナー等</t>
    <rPh sb="4" eb="6">
      <t>ラクテン</t>
    </rPh>
    <rPh sb="34" eb="35">
      <t>ナド</t>
    </rPh>
    <phoneticPr fontId="7"/>
  </si>
  <si>
    <t>Payment*5</t>
    <phoneticPr fontId="7"/>
  </si>
  <si>
    <t>*4:「フィンテック」セグメントは、インターネットを介した銀行及び証券サービス、クレジットカード関連サービス、生命保険サービス、損害保険サービス及び電子マネーサービスの提供等を行う事業により構成されています。</t>
    <phoneticPr fontId="7"/>
  </si>
  <si>
    <t>*3: EBITDA = 営業利益 + 減価償却費 + 無形資産償却費</t>
    <rPh sb="13" eb="15">
      <t>エイギョウ</t>
    </rPh>
    <rPh sb="15" eb="17">
      <t>リエキ</t>
    </rPh>
    <rPh sb="20" eb="22">
      <t>ゲンカ</t>
    </rPh>
    <rPh sb="22" eb="24">
      <t>ショウキャク</t>
    </rPh>
    <rPh sb="24" eb="25">
      <t>ヒ</t>
    </rPh>
    <rPh sb="28" eb="30">
      <t>ムケイ</t>
    </rPh>
    <rPh sb="30" eb="32">
      <t>シサン</t>
    </rPh>
    <rPh sb="32" eb="35">
      <t>ショウキャクヒ</t>
    </rPh>
    <phoneticPr fontId="8"/>
  </si>
  <si>
    <t>*1:「インターネットサービス」セグメントは、インターネット・ショッピングモール『楽天市場』をはじめとする各種ＥＣサイト、オンライン・キャッシュバック・サイト、旅行予約サイト、ポータルサイト、これらのサイトにおける広告等の販売、プロスポーツの運営等を行う事業により構成されています。</t>
    <phoneticPr fontId="7"/>
  </si>
  <si>
    <t>*2: Q4/20より、コンテンツ関連事業をインターネットサービスセグメントからモバイルセグメントに移管し、遡及修正しています。</t>
    <rPh sb="17" eb="21">
      <t>カンレンジギョウ</t>
    </rPh>
    <rPh sb="50" eb="52">
      <t>イカン</t>
    </rPh>
    <rPh sb="54" eb="56">
      <t>ソキュウ</t>
    </rPh>
    <rPh sb="56" eb="58">
      <t>シュウセイ</t>
    </rPh>
    <phoneticPr fontId="7"/>
  </si>
  <si>
    <t>*2: From Q4/20, Contents related businesses were transferred from the Internet Services segment to the Mobile segment. Past figures have also been retroactively adjusted.</t>
    <phoneticPr fontId="7"/>
  </si>
  <si>
    <t>*3: EBITDA = Operating Income + Depreciation + Amortization of intangible assets</t>
    <phoneticPr fontId="8"/>
  </si>
  <si>
    <t>*4: The “FinTech” segment engages in businesses providing services over the internet related to banking and securities, credit cards, life insurance, general insurance and electronic money.</t>
    <phoneticPr fontId="8"/>
  </si>
  <si>
    <r>
      <t xml:space="preserve">インターネットサービス </t>
    </r>
    <r>
      <rPr>
        <vertAlign val="superscript"/>
        <sz val="10"/>
        <color theme="1"/>
        <rFont val="ＭＳ Ｐゴシック"/>
        <family val="3"/>
        <charset val="128"/>
      </rPr>
      <t>*3</t>
    </r>
    <phoneticPr fontId="8"/>
  </si>
  <si>
    <r>
      <t xml:space="preserve">モバイル </t>
    </r>
    <r>
      <rPr>
        <vertAlign val="superscript"/>
        <sz val="10"/>
        <color theme="1"/>
        <rFont val="ＭＳ Ｐゴシック"/>
        <family val="3"/>
        <charset val="128"/>
      </rPr>
      <t>*3</t>
    </r>
    <phoneticPr fontId="8"/>
  </si>
  <si>
    <t>国内EC</t>
    <rPh sb="0" eb="2">
      <t>コクナイ</t>
    </rPh>
    <phoneticPr fontId="8"/>
  </si>
  <si>
    <r>
      <rPr>
        <b/>
        <sz val="10"/>
        <color theme="1"/>
        <rFont val="ＭＳ Ｐゴシック"/>
        <family val="3"/>
        <charset val="128"/>
      </rPr>
      <t>インターネットサービスセグメント</t>
    </r>
    <r>
      <rPr>
        <b/>
        <vertAlign val="superscript"/>
        <sz val="10"/>
        <color theme="1"/>
        <rFont val="Arial"/>
        <family val="2"/>
      </rPr>
      <t>*1 *2</t>
    </r>
    <phoneticPr fontId="8"/>
  </si>
  <si>
    <r>
      <t>EBITDA</t>
    </r>
    <r>
      <rPr>
        <vertAlign val="superscript"/>
        <sz val="10"/>
        <color theme="1"/>
        <rFont val="ＭＳ Ｐゴシック"/>
        <family val="3"/>
        <charset val="128"/>
      </rPr>
      <t>*3</t>
    </r>
    <phoneticPr fontId="8"/>
  </si>
  <si>
    <r>
      <rPr>
        <b/>
        <sz val="10"/>
        <color theme="1"/>
        <rFont val="ＭＳ Ｐゴシック"/>
        <family val="3"/>
        <charset val="128"/>
      </rPr>
      <t>フィンテック</t>
    </r>
    <r>
      <rPr>
        <b/>
        <sz val="10"/>
        <color theme="1"/>
        <rFont val="Arial"/>
        <family val="3"/>
        <charset val="128"/>
      </rPr>
      <t xml:space="preserve"> </t>
    </r>
    <r>
      <rPr>
        <b/>
        <sz val="10"/>
        <color theme="1"/>
        <rFont val="ＭＳ Ｐゴシック"/>
        <family val="3"/>
        <charset val="128"/>
      </rPr>
      <t>セグメント</t>
    </r>
    <r>
      <rPr>
        <b/>
        <vertAlign val="superscript"/>
        <sz val="10"/>
        <color theme="1"/>
        <rFont val="Arial"/>
        <family val="2"/>
      </rPr>
      <t>*4</t>
    </r>
    <phoneticPr fontId="8"/>
  </si>
  <si>
    <r>
      <t>EBITDA</t>
    </r>
    <r>
      <rPr>
        <vertAlign val="superscript"/>
        <sz val="10"/>
        <color theme="1"/>
        <rFont val="Arial"/>
        <family val="2"/>
      </rPr>
      <t>*3</t>
    </r>
    <phoneticPr fontId="8"/>
  </si>
  <si>
    <t>Payment*5</t>
    <phoneticPr fontId="7"/>
  </si>
  <si>
    <r>
      <t xml:space="preserve">Internet Services Segment </t>
    </r>
    <r>
      <rPr>
        <b/>
        <vertAlign val="superscript"/>
        <sz val="10"/>
        <color theme="1"/>
        <rFont val="Arial"/>
        <family val="2"/>
      </rPr>
      <t>*1*2</t>
    </r>
    <phoneticPr fontId="8"/>
  </si>
  <si>
    <r>
      <t xml:space="preserve">FinTech Segment </t>
    </r>
    <r>
      <rPr>
        <b/>
        <vertAlign val="superscript"/>
        <sz val="10"/>
        <color theme="1"/>
        <rFont val="Arial"/>
        <family val="2"/>
      </rPr>
      <t>*4</t>
    </r>
    <phoneticPr fontId="8"/>
  </si>
  <si>
    <t>2021年3月末, March 31, 2021</t>
    <rPh sb="4" eb="5">
      <t>ネン</t>
    </rPh>
    <rPh sb="6" eb="7">
      <t>ガツ</t>
    </rPh>
    <rPh sb="7" eb="8">
      <t>スエ</t>
    </rPh>
    <phoneticPr fontId="7"/>
  </si>
  <si>
    <t>Q1/21</t>
  </si>
  <si>
    <t>Q1/21</t>
    <phoneticPr fontId="7"/>
  </si>
  <si>
    <t>Q1/21</t>
    <phoneticPr fontId="7"/>
  </si>
  <si>
    <t xml:space="preserve">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t>FY2019</t>
  </si>
  <si>
    <t>FY2020</t>
  </si>
  <si>
    <t>Mar/19</t>
  </si>
  <si>
    <t>Jun/19</t>
  </si>
  <si>
    <t>Sep/19</t>
  </si>
  <si>
    <t>Dec/19</t>
  </si>
  <si>
    <t>Mar/20</t>
  </si>
  <si>
    <t>Jun/20</t>
  </si>
  <si>
    <t>Sep/20</t>
  </si>
  <si>
    <t>Dec/20</t>
  </si>
  <si>
    <t>Mar/21</t>
  </si>
  <si>
    <r>
      <t xml:space="preserve">
決算補足資料 Appendix
</t>
    </r>
    <r>
      <rPr>
        <sz val="20"/>
        <color theme="1"/>
        <rFont val="游ゴシック"/>
        <family val="3"/>
        <charset val="128"/>
        <scheme val="minor"/>
      </rPr>
      <t>2021年12月期第1四半期 FY2021Q1</t>
    </r>
    <r>
      <rPr>
        <sz val="24"/>
        <color theme="1"/>
        <rFont val="游ゴシック"/>
        <family val="3"/>
        <charset val="128"/>
        <scheme val="minor"/>
      </rPr>
      <t xml:space="preserve">
</t>
    </r>
    <r>
      <rPr>
        <b/>
        <sz val="24"/>
        <color theme="1"/>
        <rFont val="游ゴシック"/>
        <family val="3"/>
        <charset val="128"/>
        <scheme val="minor"/>
      </rPr>
      <t>楽天グループ株式会社 Rakuten Group, Inc.</t>
    </r>
    <r>
      <rPr>
        <sz val="24"/>
        <color theme="1"/>
        <rFont val="游ゴシック"/>
        <family val="3"/>
        <charset val="128"/>
        <scheme val="minor"/>
      </rPr>
      <t xml:space="preserve">
</t>
    </r>
    <r>
      <rPr>
        <sz val="18"/>
        <color theme="1"/>
        <rFont val="游ゴシック"/>
        <family val="3"/>
        <charset val="128"/>
        <scheme val="minor"/>
      </rPr>
      <t>2021年5月13日 May 13, 2021</t>
    </r>
    <r>
      <rPr>
        <sz val="24"/>
        <color theme="1"/>
        <rFont val="游ゴシック"/>
        <family val="3"/>
        <charset val="128"/>
        <scheme val="minor"/>
      </rPr>
      <t xml:space="preserve">
</t>
    </r>
    <rPh sb="2" eb="4">
      <t>ケッサン</t>
    </rPh>
    <rPh sb="4" eb="6">
      <t>ホソク</t>
    </rPh>
    <rPh sb="6" eb="8">
      <t>シリョウ</t>
    </rPh>
    <rPh sb="22" eb="23">
      <t>ネン</t>
    </rPh>
    <rPh sb="25" eb="27">
      <t>ガツキ</t>
    </rPh>
    <rPh sb="27" eb="28">
      <t>ダイ</t>
    </rPh>
    <rPh sb="29" eb="30">
      <t>シ</t>
    </rPh>
    <rPh sb="30" eb="32">
      <t>ハンキ</t>
    </rPh>
    <rPh sb="45" eb="46">
      <t>ラク</t>
    </rPh>
    <rPh sb="46" eb="47">
      <t>テン</t>
    </rPh>
    <rPh sb="51" eb="53">
      <t>カブシキ</t>
    </rPh>
    <rPh sb="53" eb="55">
      <t>カイシャ</t>
    </rPh>
    <rPh sb="80" eb="81">
      <t>ネン</t>
    </rPh>
    <rPh sb="82" eb="83">
      <t>ガツ</t>
    </rPh>
    <rPh sb="85" eb="86">
      <t>ニチ</t>
    </rPh>
    <phoneticPr fontId="7"/>
  </si>
  <si>
    <t>楽天グループ㈱（単体）</t>
    <rPh sb="0" eb="2">
      <t>ラクテン</t>
    </rPh>
    <rPh sb="8" eb="10">
      <t>タンタイ</t>
    </rPh>
    <phoneticPr fontId="8"/>
  </si>
  <si>
    <t>Rakuten Group, Inc.</t>
    <phoneticPr fontId="8"/>
  </si>
  <si>
    <t>楽天グループ㈱・その他, Rakuten Group, Inc. and others</t>
    <rPh sb="0" eb="2">
      <t>ラクテン</t>
    </rPh>
    <rPh sb="10" eb="11">
      <t>タ</t>
    </rPh>
    <phoneticPr fontId="7"/>
  </si>
  <si>
    <t xml:space="preserve"> (百万円, JPY mm)</t>
    <rPh sb="2" eb="5">
      <t>ヒャクマンエン</t>
    </rPh>
    <phoneticPr fontId="10"/>
  </si>
  <si>
    <t xml:space="preserve"> (百万, mm)</t>
    <rPh sb="2" eb="4">
      <t>ヒャクマン</t>
    </rPh>
    <phoneticPr fontId="10"/>
  </si>
  <si>
    <t>(百万円, JPY mm)</t>
    <rPh sb="1" eb="4">
      <t>ヒャクマンエン</t>
    </rPh>
    <phoneticPr fontId="3"/>
  </si>
  <si>
    <t>+18.1%</t>
  </si>
  <si>
    <t>-13,449</t>
  </si>
  <si>
    <t>-13,286</t>
  </si>
  <si>
    <t>+10,176</t>
  </si>
  <si>
    <t>+27.4%</t>
  </si>
  <si>
    <t>-4.2%</t>
  </si>
  <si>
    <t>+12235.2%</t>
  </si>
  <si>
    <t>+19.8%</t>
  </si>
  <si>
    <t>+38,784</t>
  </si>
  <si>
    <t>+574.3%</t>
  </si>
  <si>
    <t>+20.3%</t>
  </si>
  <si>
    <t>+38,172</t>
  </si>
  <si>
    <t>+5.4%</t>
  </si>
  <si>
    <t>+9.3%</t>
  </si>
  <si>
    <t>+1.7%</t>
  </si>
  <si>
    <t>+11.8%</t>
  </si>
  <si>
    <t>+24.6%</t>
  </si>
  <si>
    <t>+23.8%</t>
  </si>
  <si>
    <t>+6.9%</t>
  </si>
  <si>
    <t>+43.5%</t>
  </si>
  <si>
    <t>+749</t>
  </si>
  <si>
    <t>+157</t>
  </si>
  <si>
    <t>-170</t>
  </si>
  <si>
    <t>+38.6%</t>
  </si>
  <si>
    <t>-60,652</t>
  </si>
  <si>
    <t>-50,154</t>
  </si>
  <si>
    <t>-</t>
    <phoneticPr fontId="7"/>
  </si>
  <si>
    <r>
      <t>Non-Financial Businesses</t>
    </r>
    <r>
      <rPr>
        <vertAlign val="superscript"/>
        <sz val="10"/>
        <color theme="1"/>
        <rFont val="Arial"/>
        <family val="2"/>
      </rPr>
      <t>*1</t>
    </r>
    <phoneticPr fontId="8"/>
  </si>
  <si>
    <r>
      <t>Financial Businesses</t>
    </r>
    <r>
      <rPr>
        <vertAlign val="superscript"/>
        <sz val="10"/>
        <color theme="1"/>
        <rFont val="Arial"/>
        <family val="2"/>
      </rPr>
      <t>*1</t>
    </r>
    <phoneticPr fontId="8"/>
  </si>
  <si>
    <r>
      <t>Interest-bearing Debt</t>
    </r>
    <r>
      <rPr>
        <vertAlign val="superscript"/>
        <sz val="10"/>
        <color theme="1"/>
        <rFont val="Arial"/>
        <family val="2"/>
      </rPr>
      <t>*1</t>
    </r>
    <phoneticPr fontId="8"/>
  </si>
  <si>
    <r>
      <t>One-off items</t>
    </r>
    <r>
      <rPr>
        <vertAlign val="superscript"/>
        <sz val="8"/>
        <color theme="1"/>
        <rFont val="Arial"/>
        <family val="2"/>
      </rPr>
      <t>*1</t>
    </r>
    <phoneticPr fontId="8"/>
  </si>
  <si>
    <r>
      <t>Consolidated Statements of Income</t>
    </r>
    <r>
      <rPr>
        <b/>
        <vertAlign val="superscript"/>
        <sz val="12"/>
        <color theme="1"/>
        <rFont val="Arial"/>
        <family val="2"/>
      </rPr>
      <t>*1</t>
    </r>
    <phoneticPr fontId="8"/>
  </si>
  <si>
    <r>
      <t xml:space="preserve">EBITDA </t>
    </r>
    <r>
      <rPr>
        <vertAlign val="superscript"/>
        <sz val="10"/>
        <color theme="1"/>
        <rFont val="ＭＳ Ｐゴシック"/>
        <family val="3"/>
        <charset val="128"/>
      </rPr>
      <t>*3</t>
    </r>
    <phoneticPr fontId="8"/>
  </si>
  <si>
    <r>
      <t xml:space="preserve">EBITDA </t>
    </r>
    <r>
      <rPr>
        <vertAlign val="superscript"/>
        <sz val="10"/>
        <color theme="1"/>
        <rFont val="Arial"/>
        <family val="2"/>
      </rPr>
      <t>*3</t>
    </r>
    <phoneticPr fontId="8"/>
  </si>
  <si>
    <r>
      <t>EBITDA</t>
    </r>
    <r>
      <rPr>
        <vertAlign val="superscript"/>
        <sz val="10"/>
        <color theme="1"/>
        <rFont val="ＭＳ Ｐゴシック"/>
        <family val="3"/>
        <charset val="128"/>
      </rPr>
      <t>*3</t>
    </r>
    <phoneticPr fontId="8"/>
  </si>
  <si>
    <r>
      <t xml:space="preserve">EBITDA </t>
    </r>
    <r>
      <rPr>
        <vertAlign val="superscript"/>
        <sz val="10"/>
        <color theme="1"/>
        <rFont val="Arial"/>
        <family val="2"/>
      </rPr>
      <t>*3</t>
    </r>
    <phoneticPr fontId="8"/>
  </si>
  <si>
    <t>Payment*5</t>
    <phoneticPr fontId="7"/>
  </si>
  <si>
    <t>Payment*5</t>
    <phoneticPr fontId="7"/>
  </si>
  <si>
    <t>*6:「モバイル」セグメントは、通信及びメッセージングサービスの提供等を行う事業並びにデジタルコンテンツサイト等の運営を行う事業等により構成されています。</t>
    <phoneticPr fontId="7"/>
  </si>
  <si>
    <t>*6: The “Mobile” segment comprises business operations engaged in communication and messaging services, and business that operate digital content sites.</t>
    <phoneticPr fontId="8"/>
  </si>
  <si>
    <t>　 楽天損保</t>
    <rPh sb="2" eb="4">
      <t>ラクテン</t>
    </rPh>
    <rPh sb="4" eb="6">
      <t>ソンポ</t>
    </rPh>
    <phoneticPr fontId="7"/>
  </si>
  <si>
    <r>
      <rPr>
        <sz val="8"/>
        <color theme="1"/>
        <rFont val="ＭＳ Ｐゴシック"/>
        <family val="3"/>
        <charset val="128"/>
      </rPr>
      <t>　</t>
    </r>
    <r>
      <rPr>
        <sz val="8"/>
        <color theme="1"/>
        <rFont val="Arial"/>
        <family val="3"/>
        <charset val="128"/>
      </rPr>
      <t xml:space="preserve"> General Insurance</t>
    </r>
    <phoneticPr fontId="7"/>
  </si>
  <si>
    <r>
      <t xml:space="preserve">モバイル セグメント </t>
    </r>
    <r>
      <rPr>
        <b/>
        <vertAlign val="superscript"/>
        <sz val="10"/>
        <color theme="1"/>
        <rFont val="ＭＳ Ｐゴシック"/>
        <family val="3"/>
        <charset val="128"/>
      </rPr>
      <t>*2*6</t>
    </r>
    <phoneticPr fontId="8"/>
  </si>
  <si>
    <r>
      <t xml:space="preserve">Mobile Segment </t>
    </r>
    <r>
      <rPr>
        <b/>
        <vertAlign val="superscript"/>
        <sz val="10"/>
        <color theme="1"/>
        <rFont val="Arial"/>
        <family val="2"/>
      </rPr>
      <t>*2*6</t>
    </r>
    <phoneticPr fontId="8"/>
  </si>
  <si>
    <r>
      <t>Internet Services</t>
    </r>
    <r>
      <rPr>
        <vertAlign val="superscript"/>
        <sz val="8"/>
        <color theme="1"/>
        <rFont val="Arial"/>
        <family val="2"/>
      </rPr>
      <t>*3</t>
    </r>
    <phoneticPr fontId="8"/>
  </si>
  <si>
    <r>
      <t>Mobile</t>
    </r>
    <r>
      <rPr>
        <vertAlign val="superscript"/>
        <sz val="8"/>
        <color theme="1"/>
        <rFont val="Arial"/>
        <family val="2"/>
      </rPr>
      <t>*3</t>
    </r>
    <phoneticPr fontId="7"/>
  </si>
  <si>
    <t>Breakdown by Segment*2</t>
    <phoneticPr fontId="8"/>
  </si>
  <si>
    <r>
      <t>Mobile</t>
    </r>
    <r>
      <rPr>
        <vertAlign val="superscript"/>
        <sz val="8"/>
        <color theme="1"/>
        <rFont val="Arial"/>
        <family val="2"/>
      </rPr>
      <t>*3</t>
    </r>
    <phoneticPr fontId="7"/>
  </si>
  <si>
    <r>
      <t>Internet Services</t>
    </r>
    <r>
      <rPr>
        <vertAlign val="superscript"/>
        <sz val="8"/>
        <color theme="1"/>
        <rFont val="Arial"/>
        <family val="2"/>
      </rPr>
      <t>*3</t>
    </r>
    <phoneticPr fontId="8"/>
  </si>
  <si>
    <t>キャッシュ・フロー概要(2021年1月1日～2021年3月31日）
Overview of cash flows: Jan-Mar, 2021</t>
    <rPh sb="9" eb="11">
      <t>ガイヨウ</t>
    </rPh>
    <rPh sb="16" eb="17">
      <t>ネン</t>
    </rPh>
    <rPh sb="18" eb="19">
      <t>ガツ</t>
    </rPh>
    <rPh sb="20" eb="21">
      <t>ニチ</t>
    </rPh>
    <rPh sb="26" eb="27">
      <t>ネン</t>
    </rPh>
    <rPh sb="28" eb="29">
      <t>ガツ</t>
    </rPh>
    <rPh sb="31" eb="32">
      <t>ニチ</t>
    </rPh>
    <phoneticPr fontId="7"/>
  </si>
  <si>
    <t>税引前四半期利益又は損失, Income (loss) before income tax</t>
  </si>
  <si>
    <t>営業債権の増減額（増加）, Decrease (Increase) in operating receivables</t>
    <rPh sb="9" eb="11">
      <t>ゾウカ</t>
    </rPh>
    <phoneticPr fontId="7"/>
  </si>
  <si>
    <t>銀行事業の預金の増減額（減少）, Increase (Decrease) in deposits for banking biz</t>
    <rPh sb="12" eb="14">
      <t>ゲンショウ</t>
    </rPh>
    <phoneticPr fontId="7"/>
  </si>
  <si>
    <t>営業債務の増減額（減少）, Increase (Decrease) in operating payables</t>
    <rPh sb="9" eb="11">
      <t>ゲンショウ</t>
    </rPh>
    <phoneticPr fontId="7"/>
  </si>
  <si>
    <t>定期預金の預入による支出, Increase in time deposits</t>
    <rPh sb="0" eb="2">
      <t>テイキ</t>
    </rPh>
    <rPh sb="2" eb="4">
      <t>ヨキン</t>
    </rPh>
    <rPh sb="5" eb="7">
      <t>アズケイレ</t>
    </rPh>
    <rPh sb="10" eb="12">
      <t>シシュツ</t>
    </rPh>
    <phoneticPr fontId="31"/>
  </si>
  <si>
    <t>定期預金の払戻による収入, Decrease in time deposits</t>
    <rPh sb="0" eb="2">
      <t>テイキ</t>
    </rPh>
    <rPh sb="2" eb="4">
      <t>ヨキン</t>
    </rPh>
    <rPh sb="5" eb="6">
      <t>ハラ</t>
    </rPh>
    <rPh sb="6" eb="7">
      <t>モド</t>
    </rPh>
    <rPh sb="10" eb="12">
      <t>シュウニュウ</t>
    </rPh>
    <phoneticPr fontId="31"/>
  </si>
  <si>
    <t>有形固定資産の取得による支出, Purchase of property, plant and equipment</t>
  </si>
  <si>
    <t>無形資産の取得による支出, Purchase of intangible assets</t>
  </si>
  <si>
    <t>子会社の取得による支出, Acquisition of subsidiaries</t>
  </si>
  <si>
    <t>銀行事業の有価証券の取得による支出, Purchase of investment securities for banking biz</t>
    <rPh sb="0" eb="2">
      <t>ギンコウ</t>
    </rPh>
    <rPh sb="2" eb="4">
      <t>ジギョウ</t>
    </rPh>
    <phoneticPr fontId="3"/>
  </si>
  <si>
    <t>銀行事業の有価証券の売却及び償還による収入, Proceeds from sales and redemption of investment securities for banking biz</t>
    <rPh sb="0" eb="2">
      <t>ギンコウ</t>
    </rPh>
    <rPh sb="2" eb="4">
      <t>ジギョウ</t>
    </rPh>
    <phoneticPr fontId="3"/>
  </si>
  <si>
    <t>保険事業の有価証券の取得による支出, Purchase of investment securities for insurance biz</t>
    <rPh sb="0" eb="2">
      <t>ホケン</t>
    </rPh>
    <rPh sb="2" eb="4">
      <t>ジギョウ</t>
    </rPh>
    <phoneticPr fontId="3"/>
  </si>
  <si>
    <t>保険事業の有価証券の売却及び償還による収入, Proceeds from sales and redemption of investment securities for insurance biz</t>
    <rPh sb="0" eb="2">
      <t>ホケン</t>
    </rPh>
    <rPh sb="2" eb="4">
      <t>ジギョウ</t>
    </rPh>
    <phoneticPr fontId="3"/>
  </si>
  <si>
    <t>有価証券の取得による支出, Purchase of investment securities</t>
    <rPh sb="5" eb="7">
      <t>シュトク</t>
    </rPh>
    <rPh sb="10" eb="12">
      <t>シシュツ</t>
    </rPh>
    <phoneticPr fontId="3"/>
  </si>
  <si>
    <t>有価証券の売却及び償還による収入, Proceeds from sales and redemption of investment securities</t>
  </si>
  <si>
    <t>その他の支出, Other payments</t>
    <rPh sb="4" eb="6">
      <t>シシュツ</t>
    </rPh>
    <phoneticPr fontId="3"/>
  </si>
  <si>
    <t>その他の収入, Other proceeds</t>
  </si>
  <si>
    <t>配当金の支払額, Cash dividends paid</t>
  </si>
  <si>
    <t>デリバティブ資産及びデリバティブ負債の増減額（増加）, Increase and decrease in derivative assets and liabilities</t>
    <rPh sb="23" eb="25">
      <t>ゾウカ</t>
    </rPh>
    <phoneticPr fontId="2"/>
  </si>
  <si>
    <t>持分法投資の取得による支出, Acquisition of investments in associates and joint ventures</t>
    <rPh sb="0" eb="2">
      <t>モチブン</t>
    </rPh>
    <rPh sb="2" eb="3">
      <t>ホウ</t>
    </rPh>
    <rPh sb="3" eb="5">
      <t>トウシ</t>
    </rPh>
    <rPh sb="6" eb="8">
      <t>シュトク</t>
    </rPh>
    <rPh sb="11" eb="13">
      <t>シシュツ</t>
    </rPh>
    <phoneticPr fontId="2"/>
  </si>
  <si>
    <t>株式の発行による収入, Proceeds from issuance of shares</t>
    <phoneticPr fontId="7"/>
  </si>
  <si>
    <t>長期借入れによる収入, Proceeds from long-term borrowings</t>
    <phoneticPr fontId="7"/>
  </si>
  <si>
    <t>長期借入金の返済による支出, Repayment of long-term borrowings</t>
    <phoneticPr fontId="7"/>
  </si>
  <si>
    <t>自己株式の売却による収入, Proceeds from sales of treasury stock</t>
    <rPh sb="0" eb="4">
      <t>ジコカブシキ</t>
    </rPh>
    <rPh sb="5" eb="7">
      <t>バイキャク</t>
    </rPh>
    <rPh sb="10" eb="12">
      <t>シュウニュウ</t>
    </rPh>
    <phoneticPr fontId="2"/>
  </si>
  <si>
    <t>リース負債の返済による支出, Repayment of lease liabilities</t>
    <rPh sb="3" eb="5">
      <t>フサイ</t>
    </rPh>
    <rPh sb="6" eb="8">
      <t>ヘンサイ</t>
    </rPh>
    <rPh sb="11" eb="13">
      <t>シシュツ</t>
    </rPh>
    <phoneticPr fontId="2"/>
  </si>
  <si>
    <t>-</t>
    <phoneticPr fontId="7"/>
  </si>
  <si>
    <t>-41</t>
  </si>
  <si>
    <r>
      <rPr>
        <vertAlign val="superscript"/>
        <sz val="9"/>
        <rFont val="游ゴシック"/>
        <family val="3"/>
        <charset val="128"/>
        <scheme val="minor"/>
      </rPr>
      <t xml:space="preserve">*3 </t>
    </r>
    <r>
      <rPr>
        <sz val="9"/>
        <rFont val="游ゴシック"/>
        <family val="3"/>
        <charset val="128"/>
        <scheme val="minor"/>
      </rPr>
      <t>Q1/18以降のモバイルセグメントの設備投資累計額(有形固定資産+無形固定資産)6,211億円のうち、1,462億円はIFRS16で求められる使用権資産(基地局の土地借用、データセンター、GC、ショップ等)。
　Out of the total cumulative capital expenditure of JPY 621.1bn in the mobile segment since Q1/18 (tangible fixed assets + intangible fixed assets), JPY 146.2bn is comprised of right-of-use assets (base station land leases, data centers, GC's, shops, etc) accounted for under IFRS 16.</t>
    </r>
    <phoneticPr fontId="7"/>
  </si>
  <si>
    <t>Q2/18</t>
  </si>
  <si>
    <t>Q3/18</t>
  </si>
  <si>
    <t>Q4/18</t>
  </si>
  <si>
    <t>Q1/18</t>
  </si>
  <si>
    <t>+567</t>
    <phoneticPr fontId="7"/>
  </si>
  <si>
    <t>-1</t>
    <phoneticPr fontId="7"/>
  </si>
  <si>
    <t>+64</t>
    <phoneticPr fontId="7"/>
  </si>
  <si>
    <t>+157</t>
    <phoneticPr fontId="7"/>
  </si>
  <si>
    <t>現金及び現金同等物の四半期末残高, Cash and cash equivalents at the end of the period</t>
    <rPh sb="0" eb="2">
      <t>ゲンキン</t>
    </rPh>
    <rPh sb="2" eb="3">
      <t>オヨ</t>
    </rPh>
    <rPh sb="4" eb="6">
      <t>ゲンキン</t>
    </rPh>
    <rPh sb="6" eb="8">
      <t>ドウトウ</t>
    </rPh>
    <rPh sb="8" eb="9">
      <t>ブツ</t>
    </rPh>
    <rPh sb="10" eb="11">
      <t>シ</t>
    </rPh>
    <rPh sb="11" eb="12">
      <t>ハン</t>
    </rPh>
    <rPh sb="12" eb="14">
      <t>キマツ</t>
    </rPh>
    <rPh sb="14" eb="16">
      <t>ザンダカ</t>
    </rPh>
    <phoneticPr fontId="8"/>
  </si>
  <si>
    <t xml:space="preserve">－ </t>
  </si>
  <si>
    <t>のれん残高, Balance of Goodwill</t>
    <rPh sb="3" eb="5">
      <t>ザンダカ</t>
    </rPh>
    <phoneticPr fontId="7"/>
  </si>
  <si>
    <r>
      <t>のれん, Goodwill</t>
    </r>
    <r>
      <rPr>
        <b/>
        <vertAlign val="superscript"/>
        <sz val="11"/>
        <color theme="0"/>
        <rFont val="游ゴシック"/>
        <family val="3"/>
        <charset val="128"/>
        <scheme val="minor"/>
      </rPr>
      <t>*</t>
    </r>
    <phoneticPr fontId="7"/>
  </si>
  <si>
    <t>*2020年12月末時点ののれん残高に変更があった為、前回の開示から変更しています。
  Balance of goodwill on December 31, 2020 has been changed from previous disclosure.</t>
    <rPh sb="5" eb="6">
      <t>ネン</t>
    </rPh>
    <rPh sb="8" eb="10">
      <t>ガツマツ</t>
    </rPh>
    <rPh sb="10" eb="12">
      <t>ジテン</t>
    </rPh>
    <rPh sb="16" eb="18">
      <t>ザンダカ</t>
    </rPh>
    <rPh sb="19" eb="21">
      <t>ヘンコウ</t>
    </rPh>
    <rPh sb="25" eb="26">
      <t>タメ</t>
    </rPh>
    <rPh sb="27" eb="29">
      <t>ゼンカイ</t>
    </rPh>
    <rPh sb="30" eb="32">
      <t>カイジ</t>
    </rPh>
    <rPh sb="34" eb="36">
      <t>ヘンコウ</t>
    </rPh>
    <phoneticPr fontId="7"/>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176" formatCode="0.0%;\-0.0;&quot;-&quot;"/>
    <numFmt numFmtId="177" formatCode="\+0.0%;\-0.0%;&quot;-&quot;"/>
    <numFmt numFmtId="178" formatCode="##,##0;\-0;&quot;-&quot;"/>
    <numFmt numFmtId="179" formatCode="##,##0;\-##,##0;&quot;-&quot;"/>
    <numFmt numFmtId="180" formatCode="0.0%;\-0.0%;&quot;-&quot;"/>
    <numFmt numFmtId="181" formatCode="0.0%"/>
    <numFmt numFmtId="182" formatCode="##,##0,,;\-0,,;&quot;-&quot;"/>
    <numFmt numFmtId="183" formatCode="0;\-0;&quot;-&quot;"/>
    <numFmt numFmtId="184" formatCode="#,##0;\-#,##0;&quot;-&quot;"/>
    <numFmt numFmtId="185" formatCode="#,##0;#,##0;&quot;-&quot;"/>
    <numFmt numFmtId="186" formatCode="#,##0,,;\-#,##0,,"/>
    <numFmt numFmtId="187" formatCode="0_);[Red]\(0\)"/>
    <numFmt numFmtId="188" formatCode="0.0000%;\-0.0000;&quot;-&quot;"/>
    <numFmt numFmtId="189" formatCode="0.0%;\ \-0.0%"/>
    <numFmt numFmtId="190" formatCode="\+0.0%;[Red]&quot;▲&quot;0.0%"/>
    <numFmt numFmtId="191" formatCode="#,##0.0_);[Red]\(#,##0.0\)"/>
    <numFmt numFmtId="192" formatCode="[$-409]mmm\-yy;@"/>
    <numFmt numFmtId="193" formatCode="#,##0.00_ "/>
    <numFmt numFmtId="194" formatCode="0.000"/>
    <numFmt numFmtId="195" formatCode="0.0"/>
  </numFmts>
  <fonts count="69" x14ac:knownFonts="1">
    <font>
      <sz val="11"/>
      <color theme="1"/>
      <name val="游ゴシック"/>
      <family val="2"/>
      <charset val="128"/>
      <scheme val="minor"/>
    </font>
    <font>
      <sz val="11"/>
      <color theme="1"/>
      <name val="游ゴシック"/>
      <family val="2"/>
      <scheme val="minor"/>
    </font>
    <font>
      <sz val="11"/>
      <color theme="1"/>
      <name val="游ゴシック"/>
      <family val="2"/>
      <charset val="128"/>
      <scheme val="minor"/>
    </font>
    <font>
      <b/>
      <vertAlign val="superscript"/>
      <sz val="12"/>
      <color theme="1"/>
      <name val="ＭＳ Ｐゴシック"/>
      <family val="3"/>
      <charset val="128"/>
    </font>
    <font>
      <vertAlign val="superscript"/>
      <sz val="10"/>
      <color theme="1"/>
      <name val="ＭＳ Ｐゴシック"/>
      <family val="3"/>
      <charset val="128"/>
    </font>
    <font>
      <vertAlign val="superscript"/>
      <sz val="8"/>
      <color indexed="8"/>
      <name val="ＭＳ Ｐゴシック"/>
      <family val="3"/>
      <charset val="128"/>
    </font>
    <font>
      <sz val="8"/>
      <color theme="1"/>
      <name val="游ゴシック"/>
      <family val="3"/>
      <charset val="128"/>
      <scheme val="minor"/>
    </font>
    <font>
      <sz val="6"/>
      <name val="游ゴシック"/>
      <family val="2"/>
      <charset val="128"/>
      <scheme val="minor"/>
    </font>
    <font>
      <sz val="6"/>
      <name val="ＭＳ Ｐゴシック"/>
      <family val="3"/>
      <charset val="128"/>
    </font>
    <font>
      <sz val="8"/>
      <color theme="1"/>
      <name val="Arial"/>
      <family val="2"/>
    </font>
    <font>
      <b/>
      <sz val="12"/>
      <color theme="1"/>
      <name val="ＭＳ Ｐゴシック"/>
      <family val="3"/>
      <charset val="128"/>
    </font>
    <font>
      <sz val="10"/>
      <color theme="1"/>
      <name val="ＭＳ Ｐゴシック"/>
      <family val="3"/>
      <charset val="128"/>
    </font>
    <font>
      <b/>
      <sz val="12"/>
      <color theme="1"/>
      <name val="Arial"/>
      <family val="2"/>
    </font>
    <font>
      <sz val="10"/>
      <color theme="1"/>
      <name val="Arial"/>
      <family val="2"/>
    </font>
    <font>
      <b/>
      <sz val="10"/>
      <color theme="1"/>
      <name val="ＭＳ Ｐゴシック"/>
      <family val="3"/>
      <charset val="128"/>
    </font>
    <font>
      <b/>
      <sz val="10"/>
      <color theme="1"/>
      <name val="Arial"/>
      <family val="2"/>
    </font>
    <font>
      <b/>
      <sz val="10"/>
      <color theme="1"/>
      <name val="Arial"/>
      <family val="3"/>
      <charset val="128"/>
    </font>
    <font>
      <b/>
      <sz val="9"/>
      <color theme="1"/>
      <name val="ＭＳ Ｐゴシック"/>
      <family val="3"/>
      <charset val="128"/>
    </font>
    <font>
      <b/>
      <sz val="9"/>
      <color theme="1"/>
      <name val="Arial"/>
      <family val="2"/>
    </font>
    <font>
      <sz val="8"/>
      <color theme="1"/>
      <name val="ＭＳ Ｐゴシック"/>
      <family val="3"/>
      <charset val="128"/>
    </font>
    <font>
      <sz val="7"/>
      <color theme="1"/>
      <name val="ＭＳ Ｐゴシック"/>
      <family val="3"/>
      <charset val="128"/>
    </font>
    <font>
      <sz val="7"/>
      <color theme="1"/>
      <name val="Arial"/>
      <family val="2"/>
    </font>
    <font>
      <sz val="10"/>
      <name val="Arial"/>
      <family val="2"/>
    </font>
    <font>
      <sz val="10"/>
      <color theme="1"/>
      <name val="游ゴシック"/>
      <family val="3"/>
      <charset val="128"/>
      <scheme val="minor"/>
    </font>
    <font>
      <sz val="8"/>
      <name val="Arial"/>
      <family val="2"/>
    </font>
    <font>
      <b/>
      <sz val="14"/>
      <color theme="1"/>
      <name val="游ゴシック"/>
      <family val="3"/>
      <charset val="128"/>
      <scheme val="minor"/>
    </font>
    <font>
      <b/>
      <sz val="11"/>
      <color theme="0"/>
      <name val="游ゴシック"/>
      <family val="3"/>
      <charset val="128"/>
      <scheme val="minor"/>
    </font>
    <font>
      <sz val="18"/>
      <color theme="3"/>
      <name val="游ゴシック Light"/>
      <family val="2"/>
      <charset val="128"/>
      <scheme val="major"/>
    </font>
    <font>
      <b/>
      <sz val="11"/>
      <color theme="0"/>
      <name val="游ゴシック"/>
      <family val="2"/>
      <charset val="128"/>
      <scheme val="minor"/>
    </font>
    <font>
      <vertAlign val="superscript"/>
      <sz val="11"/>
      <color theme="1"/>
      <name val="游ゴシック"/>
      <family val="3"/>
      <charset val="128"/>
      <scheme val="minor"/>
    </font>
    <font>
      <sz val="9"/>
      <color theme="1"/>
      <name val="游ゴシック"/>
      <family val="2"/>
      <charset val="128"/>
      <scheme val="minor"/>
    </font>
    <font>
      <sz val="9"/>
      <color theme="1"/>
      <name val="游ゴシック"/>
      <family val="3"/>
      <charset val="128"/>
      <scheme val="minor"/>
    </font>
    <font>
      <sz val="14"/>
      <color theme="1"/>
      <name val="游ゴシック"/>
      <family val="2"/>
      <charset val="128"/>
      <scheme val="minor"/>
    </font>
    <font>
      <b/>
      <sz val="12"/>
      <color theme="0"/>
      <name val="游ゴシック"/>
      <family val="3"/>
      <charset val="128"/>
      <scheme val="minor"/>
    </font>
    <font>
      <sz val="11"/>
      <name val="游ゴシック"/>
      <family val="2"/>
      <charset val="128"/>
      <scheme val="minor"/>
    </font>
    <font>
      <b/>
      <sz val="11"/>
      <color theme="1"/>
      <name val="游ゴシック"/>
      <family val="3"/>
      <charset val="128"/>
      <scheme val="minor"/>
    </font>
    <font>
      <sz val="11"/>
      <name val="游ゴシック"/>
      <family val="3"/>
      <charset val="128"/>
      <scheme val="minor"/>
    </font>
    <font>
      <sz val="11"/>
      <name val="ＭＳ Ｐゴシック"/>
      <family val="3"/>
      <charset val="128"/>
    </font>
    <font>
      <sz val="11"/>
      <name val="メイリオ"/>
      <family val="3"/>
      <charset val="128"/>
    </font>
    <font>
      <b/>
      <vertAlign val="superscript"/>
      <sz val="14"/>
      <color theme="1"/>
      <name val="游ゴシック"/>
      <family val="3"/>
      <charset val="128"/>
      <scheme val="minor"/>
    </font>
    <font>
      <sz val="11"/>
      <color theme="0"/>
      <name val="游ゴシック"/>
      <family val="3"/>
      <charset val="128"/>
      <scheme val="minor"/>
    </font>
    <font>
      <sz val="11"/>
      <color theme="1"/>
      <name val="游ゴシック"/>
      <family val="3"/>
      <charset val="128"/>
      <scheme val="minor"/>
    </font>
    <font>
      <b/>
      <vertAlign val="superscript"/>
      <sz val="11"/>
      <color theme="0"/>
      <name val="游ゴシック"/>
      <family val="3"/>
      <charset val="128"/>
      <scheme val="minor"/>
    </font>
    <font>
      <sz val="20"/>
      <color theme="1"/>
      <name val="游ゴシック"/>
      <family val="3"/>
      <charset val="128"/>
      <scheme val="minor"/>
    </font>
    <font>
      <sz val="24"/>
      <color theme="1"/>
      <name val="游ゴシック"/>
      <family val="3"/>
      <charset val="128"/>
      <scheme val="minor"/>
    </font>
    <font>
      <b/>
      <sz val="24"/>
      <color theme="1"/>
      <name val="游ゴシック"/>
      <family val="3"/>
      <charset val="128"/>
      <scheme val="minor"/>
    </font>
    <font>
      <sz val="18"/>
      <color theme="1"/>
      <name val="游ゴシック"/>
      <family val="3"/>
      <charset val="128"/>
      <scheme val="minor"/>
    </font>
    <font>
      <b/>
      <u/>
      <sz val="28"/>
      <color theme="1"/>
      <name val="游ゴシック"/>
      <family val="3"/>
      <charset val="128"/>
      <scheme val="minor"/>
    </font>
    <font>
      <b/>
      <sz val="18"/>
      <color theme="1"/>
      <name val="游ゴシック"/>
      <family val="3"/>
      <charset val="128"/>
      <scheme val="minor"/>
    </font>
    <font>
      <u/>
      <sz val="11"/>
      <color theme="1"/>
      <name val="游ゴシック"/>
      <family val="2"/>
      <charset val="128"/>
      <scheme val="minor"/>
    </font>
    <font>
      <u/>
      <sz val="11"/>
      <color theme="1"/>
      <name val="游ゴシック"/>
      <family val="3"/>
      <charset val="128"/>
      <scheme val="minor"/>
    </font>
    <font>
      <sz val="9"/>
      <name val="游ゴシック"/>
      <family val="3"/>
      <charset val="128"/>
      <scheme val="minor"/>
    </font>
    <font>
      <vertAlign val="superscript"/>
      <sz val="11"/>
      <name val="游ゴシック"/>
      <family val="3"/>
      <charset val="128"/>
      <scheme val="minor"/>
    </font>
    <font>
      <sz val="8"/>
      <color theme="1"/>
      <name val="Arial"/>
      <family val="3"/>
      <charset val="128"/>
    </font>
    <font>
      <sz val="11"/>
      <color rgb="FF006100"/>
      <name val="游ゴシック"/>
      <family val="2"/>
      <charset val="128"/>
      <scheme val="minor"/>
    </font>
    <font>
      <sz val="8"/>
      <name val="游ゴシック"/>
      <family val="3"/>
      <charset val="128"/>
      <scheme val="minor"/>
    </font>
    <font>
      <vertAlign val="superscript"/>
      <sz val="9"/>
      <color theme="1"/>
      <name val="游ゴシック"/>
      <family val="3"/>
      <charset val="128"/>
      <scheme val="minor"/>
    </font>
    <font>
      <vertAlign val="superscript"/>
      <sz val="9"/>
      <name val="游ゴシック"/>
      <family val="3"/>
      <charset val="128"/>
      <scheme val="minor"/>
    </font>
    <font>
      <sz val="11"/>
      <color theme="1"/>
      <name val="游ゴシック"/>
      <family val="2"/>
      <charset val="128"/>
    </font>
    <font>
      <sz val="11"/>
      <name val="游ゴシック"/>
      <family val="2"/>
      <charset val="128"/>
    </font>
    <font>
      <sz val="11"/>
      <name val="游ゴシック"/>
      <family val="3"/>
      <charset val="128"/>
    </font>
    <font>
      <sz val="9"/>
      <color rgb="FF000000"/>
      <name val="游ゴシック"/>
      <family val="2"/>
      <charset val="128"/>
    </font>
    <font>
      <sz val="9"/>
      <color rgb="FF000000"/>
      <name val="游ゴシック"/>
      <family val="3"/>
      <charset val="128"/>
    </font>
    <font>
      <b/>
      <vertAlign val="superscript"/>
      <sz val="10"/>
      <color theme="1"/>
      <name val="Arial"/>
      <family val="2"/>
    </font>
    <font>
      <b/>
      <vertAlign val="superscript"/>
      <sz val="10"/>
      <color theme="1"/>
      <name val="ＭＳ Ｐゴシック"/>
      <family val="3"/>
      <charset val="128"/>
    </font>
    <font>
      <vertAlign val="superscript"/>
      <sz val="10"/>
      <color theme="1"/>
      <name val="Arial"/>
      <family val="2"/>
    </font>
    <font>
      <vertAlign val="superscript"/>
      <sz val="8"/>
      <color theme="1"/>
      <name val="Arial"/>
      <family val="2"/>
    </font>
    <font>
      <b/>
      <vertAlign val="superscript"/>
      <sz val="12"/>
      <color theme="1"/>
      <name val="Arial"/>
      <family val="2"/>
    </font>
    <font>
      <b/>
      <sz val="11"/>
      <color rgb="FFFFFFFF"/>
      <name val="游ゴシック"/>
      <family val="3"/>
      <charset val="128"/>
    </font>
  </fonts>
  <fills count="10">
    <fill>
      <patternFill patternType="none"/>
    </fill>
    <fill>
      <patternFill patternType="gray125"/>
    </fill>
    <fill>
      <patternFill patternType="solid">
        <fgColor theme="0"/>
        <bgColor indexed="64"/>
      </patternFill>
    </fill>
    <fill>
      <patternFill patternType="solid">
        <fgColor rgb="FFC00000"/>
        <bgColor indexed="64"/>
      </patternFill>
    </fill>
    <fill>
      <patternFill patternType="solid">
        <fgColor theme="5" tint="0.79998168889431442"/>
        <bgColor indexed="64"/>
      </patternFill>
    </fill>
    <fill>
      <patternFill patternType="solid">
        <fgColor theme="2"/>
        <bgColor indexed="64"/>
      </patternFill>
    </fill>
    <fill>
      <patternFill patternType="solid">
        <fgColor theme="0" tint="-4.9989318521683403E-2"/>
        <bgColor indexed="64"/>
      </patternFill>
    </fill>
    <fill>
      <patternFill patternType="solid">
        <fgColor rgb="FFC6EFCE"/>
      </patternFill>
    </fill>
    <fill>
      <patternFill patternType="solid">
        <fgColor rgb="FFFCE4D6"/>
        <bgColor rgb="FF000000"/>
      </patternFill>
    </fill>
    <fill>
      <patternFill patternType="solid">
        <fgColor rgb="FFC00000"/>
        <bgColor rgb="FF000000"/>
      </patternFill>
    </fill>
  </fills>
  <borders count="30">
    <border>
      <left/>
      <right/>
      <top/>
      <bottom/>
      <diagonal/>
    </border>
    <border>
      <left/>
      <right/>
      <top/>
      <bottom style="thin">
        <color auto="1"/>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
      <left/>
      <right/>
      <top style="thin">
        <color auto="1"/>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style="double">
        <color auto="1"/>
      </top>
      <bottom style="thin">
        <color auto="1"/>
      </bottom>
      <diagonal/>
    </border>
    <border>
      <left style="thin">
        <color theme="0"/>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style="thin">
        <color indexed="64"/>
      </left>
      <right style="thin">
        <color indexed="64"/>
      </right>
      <top/>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top/>
      <bottom style="double">
        <color auto="1"/>
      </bottom>
      <diagonal/>
    </border>
    <border>
      <left style="thin">
        <color auto="1"/>
      </left>
      <right/>
      <top style="double">
        <color auto="1"/>
      </top>
      <bottom/>
      <diagonal/>
    </border>
    <border>
      <left style="thin">
        <color auto="1"/>
      </left>
      <right style="thin">
        <color auto="1"/>
      </right>
      <top style="double">
        <color auto="1"/>
      </top>
      <bottom/>
      <diagonal/>
    </border>
    <border>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top style="thin">
        <color auto="1"/>
      </top>
      <bottom style="double">
        <color auto="1"/>
      </bottom>
      <diagonal/>
    </border>
    <border>
      <left/>
      <right/>
      <top style="thin">
        <color indexed="64"/>
      </top>
      <bottom style="double">
        <color indexed="64"/>
      </bottom>
      <diagonal/>
    </border>
    <border>
      <left style="thin">
        <color indexed="64"/>
      </left>
      <right style="thin">
        <color theme="1"/>
      </right>
      <top style="thin">
        <color theme="1"/>
      </top>
      <bottom style="thin">
        <color auto="1"/>
      </bottom>
      <diagonal/>
    </border>
    <border>
      <left/>
      <right style="thin">
        <color auto="1"/>
      </right>
      <top/>
      <bottom/>
      <diagonal/>
    </border>
    <border>
      <left/>
      <right style="thin">
        <color auto="1"/>
      </right>
      <top/>
      <bottom style="thin">
        <color auto="1"/>
      </bottom>
      <diagonal/>
    </border>
    <border>
      <left/>
      <right style="thin">
        <color auto="1"/>
      </right>
      <top style="double">
        <color auto="1"/>
      </top>
      <bottom style="thin">
        <color auto="1"/>
      </bottom>
      <diagonal/>
    </border>
  </borders>
  <cellStyleXfs count="7">
    <xf numFmtId="0" fontId="0" fillId="0" borderId="0">
      <alignment vertical="center"/>
    </xf>
    <xf numFmtId="38" fontId="2" fillId="0" borderId="0" applyFont="0" applyFill="0" applyBorder="0" applyAlignment="0" applyProtection="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192" fontId="37" fillId="0" borderId="0"/>
    <xf numFmtId="40" fontId="2" fillId="0" borderId="0" applyFont="0" applyFill="0" applyBorder="0" applyAlignment="0" applyProtection="0">
      <alignment vertical="center"/>
    </xf>
    <xf numFmtId="0" fontId="54" fillId="7" borderId="0" applyNumberFormat="0" applyBorder="0" applyAlignment="0" applyProtection="0">
      <alignment vertical="center"/>
    </xf>
  </cellStyleXfs>
  <cellXfs count="566">
    <xf numFmtId="0" fontId="0" fillId="0" borderId="0" xfId="0">
      <alignment vertical="center"/>
    </xf>
    <xf numFmtId="0" fontId="18" fillId="0" borderId="1" xfId="0" applyFont="1" applyFill="1" applyBorder="1" applyAlignment="1">
      <alignment horizontal="center" vertical="center"/>
    </xf>
    <xf numFmtId="0" fontId="18" fillId="0" borderId="0" xfId="0" applyFont="1" applyFill="1" applyBorder="1" applyAlignment="1">
      <alignment horizontal="center" vertical="center"/>
    </xf>
    <xf numFmtId="0" fontId="13" fillId="0" borderId="0" xfId="0" applyFont="1" applyFill="1">
      <alignment vertical="center"/>
    </xf>
    <xf numFmtId="177" fontId="9" fillId="0" borderId="0" xfId="0" applyNumberFormat="1" applyFont="1" applyFill="1" applyBorder="1">
      <alignment vertical="center"/>
    </xf>
    <xf numFmtId="37" fontId="13" fillId="0" borderId="2" xfId="1" applyNumberFormat="1" applyFont="1" applyFill="1" applyBorder="1">
      <alignment vertical="center"/>
    </xf>
    <xf numFmtId="37" fontId="13" fillId="0" borderId="0" xfId="1" applyNumberFormat="1" applyFont="1" applyFill="1" applyBorder="1">
      <alignment vertical="center"/>
    </xf>
    <xf numFmtId="177" fontId="9" fillId="0" borderId="3" xfId="0" applyNumberFormat="1" applyFont="1" applyFill="1" applyBorder="1" applyAlignment="1">
      <alignment horizontal="right" vertical="center"/>
    </xf>
    <xf numFmtId="177" fontId="9" fillId="0" borderId="0" xfId="0" applyNumberFormat="1" applyFont="1" applyFill="1" applyBorder="1" applyAlignment="1">
      <alignment horizontal="right" vertical="center"/>
    </xf>
    <xf numFmtId="177" fontId="9" fillId="0" borderId="0" xfId="0" applyNumberFormat="1" applyFont="1" applyFill="1">
      <alignment vertical="center"/>
    </xf>
    <xf numFmtId="177" fontId="9" fillId="0" borderId="3" xfId="0" applyNumberFormat="1" applyFont="1" applyFill="1" applyBorder="1">
      <alignment vertical="center"/>
    </xf>
    <xf numFmtId="37" fontId="9" fillId="0" borderId="3" xfId="1" applyNumberFormat="1" applyFont="1" applyFill="1" applyBorder="1">
      <alignment vertical="center"/>
    </xf>
    <xf numFmtId="37" fontId="9" fillId="0" borderId="0" xfId="1" applyNumberFormat="1" applyFont="1" applyFill="1" applyBorder="1">
      <alignment vertical="center"/>
    </xf>
    <xf numFmtId="179" fontId="9" fillId="0" borderId="2" xfId="1" applyNumberFormat="1" applyFont="1" applyFill="1" applyBorder="1">
      <alignment vertical="center"/>
    </xf>
    <xf numFmtId="0" fontId="13" fillId="0" borderId="0" xfId="0" applyFont="1" applyFill="1" applyBorder="1">
      <alignment vertical="center"/>
    </xf>
    <xf numFmtId="180" fontId="9" fillId="0" borderId="3" xfId="0" applyNumberFormat="1" applyFont="1" applyFill="1" applyBorder="1">
      <alignment vertical="center"/>
    </xf>
    <xf numFmtId="180" fontId="9" fillId="0" borderId="0" xfId="0" applyNumberFormat="1" applyFont="1" applyFill="1" applyBorder="1">
      <alignment vertical="center"/>
    </xf>
    <xf numFmtId="180" fontId="9" fillId="0" borderId="3" xfId="0" applyNumberFormat="1" applyFont="1" applyFill="1" applyBorder="1" applyAlignment="1">
      <alignment vertical="top"/>
    </xf>
    <xf numFmtId="37" fontId="9" fillId="0" borderId="2" xfId="1" applyNumberFormat="1" applyFont="1" applyFill="1" applyBorder="1">
      <alignment vertical="center"/>
    </xf>
    <xf numFmtId="3" fontId="9" fillId="0" borderId="0" xfId="1" applyNumberFormat="1" applyFont="1" applyFill="1">
      <alignment vertical="center"/>
    </xf>
    <xf numFmtId="3" fontId="9" fillId="0" borderId="0" xfId="1" applyNumberFormat="1" applyFont="1" applyFill="1" applyBorder="1">
      <alignment vertical="center"/>
    </xf>
    <xf numFmtId="0" fontId="9" fillId="0" borderId="0" xfId="0" applyFont="1" applyFill="1">
      <alignment vertical="center"/>
    </xf>
    <xf numFmtId="176" fontId="9" fillId="0" borderId="0" xfId="0" applyNumberFormat="1" applyFont="1" applyFill="1">
      <alignment vertical="center"/>
    </xf>
    <xf numFmtId="176" fontId="20" fillId="0" borderId="0" xfId="0" applyNumberFormat="1" applyFont="1" applyFill="1" applyBorder="1">
      <alignment vertical="center"/>
    </xf>
    <xf numFmtId="176" fontId="19" fillId="0" borderId="0" xfId="0" applyNumberFormat="1" applyFont="1" applyFill="1" applyBorder="1">
      <alignment vertical="center"/>
    </xf>
    <xf numFmtId="0" fontId="19" fillId="0" borderId="0" xfId="0" applyFont="1" applyFill="1">
      <alignment vertical="center"/>
    </xf>
    <xf numFmtId="176" fontId="9" fillId="0" borderId="0" xfId="0" applyNumberFormat="1" applyFont="1" applyFill="1" applyBorder="1">
      <alignment vertical="center"/>
    </xf>
    <xf numFmtId="38" fontId="9" fillId="0" borderId="0" xfId="1" applyFont="1" applyFill="1" applyBorder="1">
      <alignment vertical="center"/>
    </xf>
    <xf numFmtId="0" fontId="13" fillId="0" borderId="1" xfId="0" applyFont="1" applyFill="1" applyBorder="1">
      <alignment vertical="center"/>
    </xf>
    <xf numFmtId="0" fontId="16" fillId="0" borderId="0" xfId="0" applyFont="1" applyFill="1" applyBorder="1" applyAlignment="1">
      <alignment horizontal="center" wrapText="1"/>
    </xf>
    <xf numFmtId="37" fontId="22" fillId="0" borderId="0" xfId="0" applyNumberFormat="1" applyFont="1" applyFill="1">
      <alignment vertical="center"/>
    </xf>
    <xf numFmtId="37" fontId="13" fillId="0" borderId="0" xfId="0" applyNumberFormat="1" applyFont="1" applyFill="1">
      <alignment vertical="center"/>
    </xf>
    <xf numFmtId="37" fontId="22" fillId="0" borderId="0" xfId="0" applyNumberFormat="1" applyFont="1" applyFill="1" applyBorder="1">
      <alignment vertical="center"/>
    </xf>
    <xf numFmtId="37" fontId="13" fillId="0" borderId="4" xfId="0" applyNumberFormat="1" applyFont="1" applyFill="1" applyBorder="1">
      <alignment vertical="center"/>
    </xf>
    <xf numFmtId="37" fontId="22" fillId="0" borderId="4" xfId="0" applyNumberFormat="1" applyFont="1" applyFill="1" applyBorder="1">
      <alignment vertical="center"/>
    </xf>
    <xf numFmtId="178" fontId="13" fillId="0" borderId="0" xfId="0" applyNumberFormat="1" applyFont="1" applyFill="1" applyBorder="1">
      <alignment vertical="center"/>
    </xf>
    <xf numFmtId="0" fontId="20" fillId="0" borderId="0" xfId="0" applyFont="1" applyFill="1">
      <alignment vertical="center"/>
    </xf>
    <xf numFmtId="0" fontId="21" fillId="0" borderId="0" xfId="0" applyFont="1" applyFill="1">
      <alignment vertical="center"/>
    </xf>
    <xf numFmtId="0" fontId="18" fillId="0" borderId="0" xfId="0" quotePrefix="1" applyFont="1" applyFill="1" applyBorder="1" applyAlignment="1">
      <alignment horizontal="center" vertical="center"/>
    </xf>
    <xf numFmtId="185" fontId="13" fillId="0" borderId="0" xfId="0" applyNumberFormat="1" applyFont="1" applyFill="1" applyBorder="1">
      <alignment vertical="center"/>
    </xf>
    <xf numFmtId="185" fontId="13" fillId="0" borderId="2" xfId="1" applyNumberFormat="1" applyFont="1" applyFill="1" applyBorder="1">
      <alignment vertical="center"/>
    </xf>
    <xf numFmtId="185" fontId="13" fillId="0" borderId="0" xfId="1" applyNumberFormat="1" applyFont="1" applyFill="1" applyBorder="1">
      <alignment vertical="center"/>
    </xf>
    <xf numFmtId="186" fontId="13" fillId="0" borderId="2" xfId="1" applyNumberFormat="1" applyFont="1" applyFill="1" applyBorder="1" applyAlignment="1">
      <alignment horizontal="right" vertical="center"/>
    </xf>
    <xf numFmtId="37" fontId="13" fillId="0" borderId="3" xfId="1" applyNumberFormat="1" applyFont="1" applyFill="1" applyBorder="1">
      <alignment vertical="center"/>
    </xf>
    <xf numFmtId="3" fontId="13" fillId="0" borderId="0" xfId="1" applyNumberFormat="1" applyFont="1" applyFill="1">
      <alignment vertical="center"/>
    </xf>
    <xf numFmtId="3" fontId="13" fillId="0" borderId="2" xfId="1" applyNumberFormat="1" applyFont="1" applyFill="1" applyBorder="1">
      <alignment vertical="center"/>
    </xf>
    <xf numFmtId="3" fontId="13" fillId="0" borderId="0" xfId="1" applyNumberFormat="1" applyFont="1" applyFill="1" applyBorder="1">
      <alignment vertical="center"/>
    </xf>
    <xf numFmtId="187" fontId="13" fillId="0" borderId="0" xfId="0" applyNumberFormat="1" applyFont="1" applyFill="1">
      <alignment vertical="center"/>
    </xf>
    <xf numFmtId="0" fontId="13" fillId="0" borderId="0" xfId="0" applyFont="1" applyFill="1" applyAlignment="1">
      <alignment horizontal="right" vertical="center"/>
    </xf>
    <xf numFmtId="0" fontId="13" fillId="0" borderId="0" xfId="0" applyFont="1" applyFill="1" applyBorder="1" applyAlignment="1">
      <alignment horizontal="right" vertical="center"/>
    </xf>
    <xf numFmtId="187" fontId="9" fillId="0" borderId="0" xfId="0" applyNumberFormat="1" applyFont="1" applyFill="1">
      <alignment vertical="center"/>
    </xf>
    <xf numFmtId="176" fontId="9" fillId="0" borderId="0" xfId="0" applyNumberFormat="1" applyFont="1" applyFill="1" applyAlignment="1">
      <alignment vertical="top" wrapText="1"/>
    </xf>
    <xf numFmtId="0" fontId="12" fillId="0" borderId="1" xfId="0" applyFont="1" applyFill="1" applyBorder="1">
      <alignment vertical="center"/>
    </xf>
    <xf numFmtId="176" fontId="9" fillId="0" borderId="1" xfId="0" applyNumberFormat="1" applyFont="1" applyFill="1" applyBorder="1" applyAlignment="1">
      <alignment vertical="top" wrapText="1"/>
    </xf>
    <xf numFmtId="187" fontId="13" fillId="0" borderId="0" xfId="0" applyNumberFormat="1" applyFont="1" applyFill="1" applyAlignment="1">
      <alignment vertical="center"/>
    </xf>
    <xf numFmtId="0" fontId="13" fillId="0" borderId="0" xfId="0" applyFont="1" applyFill="1" applyBorder="1" applyAlignment="1">
      <alignment vertical="center"/>
    </xf>
    <xf numFmtId="0" fontId="12" fillId="0" borderId="0" xfId="0" applyFont="1" applyFill="1" applyBorder="1" applyAlignment="1">
      <alignment vertical="center"/>
    </xf>
    <xf numFmtId="0" fontId="13" fillId="0" borderId="0" xfId="0" applyFont="1" applyFill="1" applyAlignment="1">
      <alignment vertical="center"/>
    </xf>
    <xf numFmtId="0" fontId="18" fillId="0" borderId="0" xfId="0" applyFont="1" applyFill="1" applyAlignment="1">
      <alignment horizontal="left" vertical="center"/>
    </xf>
    <xf numFmtId="187" fontId="18" fillId="0" borderId="0" xfId="0" applyNumberFormat="1" applyFont="1" applyFill="1" applyAlignment="1">
      <alignment horizontal="center" vertical="center"/>
    </xf>
    <xf numFmtId="0" fontId="18" fillId="0" borderId="0" xfId="0" applyFont="1" applyFill="1" applyAlignment="1">
      <alignment horizontal="center" vertical="center"/>
    </xf>
    <xf numFmtId="0" fontId="16" fillId="0" borderId="0" xfId="0" applyFont="1" applyFill="1">
      <alignment vertical="center"/>
    </xf>
    <xf numFmtId="0" fontId="15" fillId="0" borderId="0" xfId="0" applyFont="1" applyFill="1" applyBorder="1">
      <alignment vertical="center"/>
    </xf>
    <xf numFmtId="0" fontId="15" fillId="0" borderId="0" xfId="0" applyFont="1" applyFill="1">
      <alignment vertical="center"/>
    </xf>
    <xf numFmtId="38" fontId="13" fillId="0" borderId="0" xfId="1" applyFont="1" applyFill="1">
      <alignment vertical="center"/>
    </xf>
    <xf numFmtId="187" fontId="13" fillId="0" borderId="0" xfId="1" applyNumberFormat="1" applyFont="1" applyFill="1">
      <alignment vertical="center"/>
    </xf>
    <xf numFmtId="178" fontId="13" fillId="0" borderId="0" xfId="1" applyNumberFormat="1" applyFont="1" applyFill="1">
      <alignment vertical="center"/>
    </xf>
    <xf numFmtId="178" fontId="13" fillId="0" borderId="2" xfId="1" applyNumberFormat="1" applyFont="1" applyFill="1" applyBorder="1">
      <alignment vertical="center"/>
    </xf>
    <xf numFmtId="178" fontId="13" fillId="0" borderId="0" xfId="1" applyNumberFormat="1" applyFont="1" applyFill="1" applyBorder="1">
      <alignment vertical="center"/>
    </xf>
    <xf numFmtId="176" fontId="9" fillId="0" borderId="3" xfId="0" applyNumberFormat="1" applyFont="1" applyFill="1" applyBorder="1">
      <alignment vertical="center"/>
    </xf>
    <xf numFmtId="0" fontId="9" fillId="0" borderId="3" xfId="0" applyFont="1" applyFill="1" applyBorder="1">
      <alignment vertical="center"/>
    </xf>
    <xf numFmtId="0" fontId="19" fillId="0" borderId="3" xfId="0" applyFont="1" applyFill="1" applyBorder="1">
      <alignment vertical="center"/>
    </xf>
    <xf numFmtId="0" fontId="9" fillId="0" borderId="0" xfId="0" applyFont="1" applyFill="1" applyBorder="1">
      <alignment vertical="center"/>
    </xf>
    <xf numFmtId="176" fontId="9" fillId="0" borderId="4" xfId="0" applyNumberFormat="1" applyFont="1" applyFill="1" applyBorder="1">
      <alignment vertical="center"/>
    </xf>
    <xf numFmtId="176" fontId="13" fillId="0" borderId="0" xfId="0" applyNumberFormat="1" applyFont="1" applyFill="1" applyBorder="1">
      <alignment vertical="center"/>
    </xf>
    <xf numFmtId="38" fontId="9" fillId="0" borderId="0" xfId="1" applyFont="1" applyFill="1">
      <alignment vertical="center"/>
    </xf>
    <xf numFmtId="38" fontId="9" fillId="0" borderId="2" xfId="1" applyFont="1" applyFill="1" applyBorder="1">
      <alignment vertical="center"/>
    </xf>
    <xf numFmtId="177" fontId="9" fillId="0" borderId="2" xfId="1" applyNumberFormat="1" applyFont="1" applyFill="1" applyBorder="1" applyAlignment="1">
      <alignment horizontal="right" vertical="center"/>
    </xf>
    <xf numFmtId="176" fontId="9" fillId="0" borderId="3" xfId="0" applyNumberFormat="1" applyFont="1" applyFill="1" applyBorder="1" applyAlignment="1">
      <alignment horizontal="left" vertical="center" indent="1"/>
    </xf>
    <xf numFmtId="0" fontId="19" fillId="0" borderId="3" xfId="0" applyFont="1" applyFill="1" applyBorder="1" applyAlignment="1">
      <alignment horizontal="left" vertical="center" indent="1"/>
    </xf>
    <xf numFmtId="0" fontId="9" fillId="0" borderId="3" xfId="0" applyFont="1" applyFill="1" applyBorder="1" applyAlignment="1">
      <alignment horizontal="left" vertical="center" indent="1"/>
    </xf>
    <xf numFmtId="188" fontId="24" fillId="0" borderId="0" xfId="0" applyNumberFormat="1" applyFont="1" applyFill="1" applyBorder="1">
      <alignment vertical="center"/>
    </xf>
    <xf numFmtId="38" fontId="13" fillId="0" borderId="2" xfId="1" applyFont="1" applyFill="1" applyBorder="1">
      <alignment vertical="center"/>
    </xf>
    <xf numFmtId="38" fontId="13" fillId="0" borderId="0" xfId="1" applyFont="1" applyFill="1" applyBorder="1">
      <alignment vertical="center"/>
    </xf>
    <xf numFmtId="188" fontId="24" fillId="0" borderId="0" xfId="0" applyNumberFormat="1" applyFont="1" applyFill="1">
      <alignment vertical="center"/>
    </xf>
    <xf numFmtId="38" fontId="9" fillId="0" borderId="0" xfId="0" applyNumberFormat="1" applyFont="1" applyFill="1">
      <alignment vertical="center"/>
    </xf>
    <xf numFmtId="188" fontId="24" fillId="0" borderId="0" xfId="1" applyNumberFormat="1" applyFont="1" applyFill="1" applyBorder="1">
      <alignment vertical="center"/>
    </xf>
    <xf numFmtId="176" fontId="13" fillId="0" borderId="0" xfId="0" applyNumberFormat="1" applyFont="1" applyFill="1">
      <alignment vertical="center"/>
    </xf>
    <xf numFmtId="176" fontId="9" fillId="0" borderId="2" xfId="0" applyNumberFormat="1" applyFont="1" applyFill="1" applyBorder="1">
      <alignment vertical="center"/>
    </xf>
    <xf numFmtId="188" fontId="24" fillId="0" borderId="4" xfId="0" applyNumberFormat="1" applyFont="1" applyFill="1" applyBorder="1">
      <alignment vertical="center"/>
    </xf>
    <xf numFmtId="177" fontId="9" fillId="0" borderId="4" xfId="0" applyNumberFormat="1" applyFont="1" applyFill="1" applyBorder="1">
      <alignment vertical="center"/>
    </xf>
    <xf numFmtId="188" fontId="24" fillId="0" borderId="0" xfId="1" applyNumberFormat="1" applyFont="1" applyFill="1">
      <alignment vertical="center"/>
    </xf>
    <xf numFmtId="189" fontId="13" fillId="0" borderId="0" xfId="0" applyNumberFormat="1" applyFont="1" applyFill="1">
      <alignment vertical="center"/>
    </xf>
    <xf numFmtId="189" fontId="13" fillId="0" borderId="0" xfId="0" applyNumberFormat="1" applyFont="1" applyFill="1" applyBorder="1">
      <alignment vertical="center"/>
    </xf>
    <xf numFmtId="189" fontId="9" fillId="0" borderId="2" xfId="0" applyNumberFormat="1" applyFont="1" applyFill="1" applyBorder="1">
      <alignment vertical="center"/>
    </xf>
    <xf numFmtId="189" fontId="9" fillId="0" borderId="2" xfId="1" applyNumberFormat="1" applyFont="1" applyFill="1" applyBorder="1">
      <alignment vertical="center"/>
    </xf>
    <xf numFmtId="189" fontId="9" fillId="0" borderId="0" xfId="1" applyNumberFormat="1" applyFont="1" applyFill="1" applyBorder="1">
      <alignment vertical="center"/>
    </xf>
    <xf numFmtId="189" fontId="9" fillId="0" borderId="0" xfId="0" applyNumberFormat="1" applyFont="1" applyFill="1">
      <alignment vertical="center"/>
    </xf>
    <xf numFmtId="189" fontId="9" fillId="0" borderId="0" xfId="0" applyNumberFormat="1" applyFont="1" applyFill="1" applyBorder="1">
      <alignment vertical="center"/>
    </xf>
    <xf numFmtId="189" fontId="9" fillId="0" borderId="3" xfId="0" applyNumberFormat="1" applyFont="1" applyFill="1" applyBorder="1">
      <alignment vertical="center"/>
    </xf>
    <xf numFmtId="189" fontId="9" fillId="0" borderId="3" xfId="0" applyNumberFormat="1" applyFont="1" applyFill="1" applyBorder="1" applyAlignment="1">
      <alignment horizontal="left" vertical="center" indent="1"/>
    </xf>
    <xf numFmtId="189" fontId="19" fillId="0" borderId="3" xfId="0" applyNumberFormat="1" applyFont="1" applyFill="1" applyBorder="1" applyAlignment="1">
      <alignment horizontal="left" vertical="center" indent="1"/>
    </xf>
    <xf numFmtId="177" fontId="9" fillId="0" borderId="2" xfId="0" applyNumberFormat="1" applyFont="1" applyFill="1" applyBorder="1" applyAlignment="1">
      <alignment horizontal="right" vertical="center"/>
    </xf>
    <xf numFmtId="176" fontId="19" fillId="0" borderId="3" xfId="0" applyNumberFormat="1" applyFont="1" applyFill="1" applyBorder="1">
      <alignment vertical="center"/>
    </xf>
    <xf numFmtId="38" fontId="19" fillId="0" borderId="2" xfId="1" applyFont="1" applyFill="1" applyBorder="1">
      <alignment vertical="center"/>
    </xf>
    <xf numFmtId="176" fontId="19" fillId="0" borderId="3" xfId="0" applyNumberFormat="1" applyFont="1" applyFill="1" applyBorder="1" applyAlignment="1">
      <alignment horizontal="left" vertical="center" indent="1"/>
    </xf>
    <xf numFmtId="187" fontId="9" fillId="0" borderId="0" xfId="0" applyNumberFormat="1" applyFont="1" applyFill="1" applyBorder="1">
      <alignment vertical="center"/>
    </xf>
    <xf numFmtId="38" fontId="13" fillId="0" borderId="2" xfId="1" applyFont="1" applyFill="1" applyBorder="1" applyAlignment="1">
      <alignment horizontal="left" vertical="center"/>
    </xf>
    <xf numFmtId="3" fontId="9" fillId="0" borderId="3" xfId="1" applyNumberFormat="1" applyFont="1" applyFill="1" applyBorder="1">
      <alignment vertical="center"/>
    </xf>
    <xf numFmtId="38" fontId="24" fillId="0" borderId="0" xfId="1" applyFont="1" applyFill="1">
      <alignment vertical="center"/>
    </xf>
    <xf numFmtId="188" fontId="24" fillId="0" borderId="0" xfId="2" applyNumberFormat="1" applyFont="1" applyFill="1">
      <alignment vertical="center"/>
    </xf>
    <xf numFmtId="189" fontId="19" fillId="0" borderId="2" xfId="1" applyNumberFormat="1" applyFont="1" applyFill="1" applyBorder="1">
      <alignment vertical="center"/>
    </xf>
    <xf numFmtId="189" fontId="19" fillId="0" borderId="2" xfId="1" applyNumberFormat="1" applyFont="1" applyFill="1" applyBorder="1" applyAlignment="1">
      <alignment horizontal="left" vertical="center" indent="1"/>
    </xf>
    <xf numFmtId="189" fontId="9" fillId="0" borderId="2" xfId="1" applyNumberFormat="1" applyFont="1" applyFill="1" applyBorder="1" applyAlignment="1">
      <alignment horizontal="left" vertical="center" indent="1"/>
    </xf>
    <xf numFmtId="190" fontId="9" fillId="0" borderId="3" xfId="2" applyNumberFormat="1" applyFont="1" applyFill="1" applyBorder="1" applyAlignment="1">
      <alignment horizontal="right" vertical="center"/>
    </xf>
    <xf numFmtId="190" fontId="9" fillId="0" borderId="0" xfId="2" applyNumberFormat="1" applyFont="1" applyFill="1" applyBorder="1" applyAlignment="1">
      <alignment horizontal="right" vertical="center"/>
    </xf>
    <xf numFmtId="0" fontId="14" fillId="0" borderId="0" xfId="0" applyFont="1" applyFill="1">
      <alignment vertical="center"/>
    </xf>
    <xf numFmtId="9" fontId="0" fillId="0" borderId="0" xfId="2" applyFont="1">
      <alignment vertical="center"/>
    </xf>
    <xf numFmtId="0" fontId="0" fillId="0" borderId="1" xfId="0" applyBorder="1" applyAlignment="1">
      <alignment vertical="center"/>
    </xf>
    <xf numFmtId="0" fontId="0" fillId="0" borderId="1" xfId="0" applyBorder="1" applyAlignment="1">
      <alignment horizontal="right" vertical="center"/>
    </xf>
    <xf numFmtId="0" fontId="0" fillId="0" borderId="0" xfId="0" applyAlignment="1">
      <alignment vertical="center"/>
    </xf>
    <xf numFmtId="0" fontId="26" fillId="3" borderId="7" xfId="0" applyFont="1" applyFill="1" applyBorder="1" applyAlignment="1">
      <alignment horizontal="center" vertical="center"/>
    </xf>
    <xf numFmtId="9" fontId="26" fillId="3" borderId="7" xfId="2" applyFont="1" applyFill="1" applyBorder="1" applyAlignment="1">
      <alignment horizontal="center" vertical="center"/>
    </xf>
    <xf numFmtId="0" fontId="0" fillId="0" borderId="7" xfId="0" applyBorder="1">
      <alignment vertical="center"/>
    </xf>
    <xf numFmtId="38" fontId="0" fillId="0" borderId="7" xfId="1" applyFont="1" applyBorder="1">
      <alignment vertical="center"/>
    </xf>
    <xf numFmtId="38" fontId="0" fillId="0" borderId="7" xfId="1" applyFont="1" applyFill="1" applyBorder="1">
      <alignment vertical="center"/>
    </xf>
    <xf numFmtId="38" fontId="0" fillId="0" borderId="7" xfId="3" applyFont="1" applyFill="1" applyBorder="1">
      <alignment vertical="center"/>
    </xf>
    <xf numFmtId="181" fontId="0" fillId="0" borderId="7" xfId="2" applyNumberFormat="1" applyFont="1" applyBorder="1">
      <alignment vertical="center"/>
    </xf>
    <xf numFmtId="0" fontId="0" fillId="0" borderId="7" xfId="0" applyBorder="1" applyAlignment="1">
      <alignment vertical="center" wrapText="1"/>
    </xf>
    <xf numFmtId="0" fontId="0" fillId="0" borderId="8" xfId="0" applyBorder="1">
      <alignment vertical="center"/>
    </xf>
    <xf numFmtId="38" fontId="0" fillId="0" borderId="8" xfId="1" applyFont="1" applyBorder="1">
      <alignment vertical="center"/>
    </xf>
    <xf numFmtId="38" fontId="0" fillId="0" borderId="8" xfId="1" applyFont="1" applyFill="1" applyBorder="1">
      <alignment vertical="center"/>
    </xf>
    <xf numFmtId="38" fontId="0" fillId="0" borderId="8" xfId="3" applyFont="1" applyFill="1" applyBorder="1">
      <alignment vertical="center"/>
    </xf>
    <xf numFmtId="0" fontId="0" fillId="4" borderId="9" xfId="0" applyFill="1" applyBorder="1">
      <alignment vertical="center"/>
    </xf>
    <xf numFmtId="38" fontId="0" fillId="4" borderId="9" xfId="1" applyFont="1" applyFill="1" applyBorder="1">
      <alignment vertical="center"/>
    </xf>
    <xf numFmtId="38" fontId="0" fillId="4" borderId="9" xfId="3" applyFont="1" applyFill="1" applyBorder="1">
      <alignment vertical="center"/>
    </xf>
    <xf numFmtId="181" fontId="0" fillId="4" borderId="9" xfId="2" applyNumberFormat="1" applyFont="1" applyFill="1" applyBorder="1">
      <alignment vertical="center"/>
    </xf>
    <xf numFmtId="0" fontId="0" fillId="0" borderId="0" xfId="0" applyAlignment="1">
      <alignment horizontal="right" vertical="center"/>
    </xf>
    <xf numFmtId="0" fontId="0" fillId="0" borderId="11" xfId="0" applyBorder="1">
      <alignment vertical="center"/>
    </xf>
    <xf numFmtId="0" fontId="0" fillId="0" borderId="12" xfId="0" applyBorder="1">
      <alignment vertical="center"/>
    </xf>
    <xf numFmtId="38" fontId="0" fillId="0" borderId="11" xfId="1" applyFont="1" applyBorder="1">
      <alignment vertical="center"/>
    </xf>
    <xf numFmtId="0" fontId="0" fillId="0" borderId="13" xfId="0" applyBorder="1">
      <alignment vertical="center"/>
    </xf>
    <xf numFmtId="0" fontId="0" fillId="0" borderId="14" xfId="0" applyBorder="1">
      <alignment vertical="center"/>
    </xf>
    <xf numFmtId="0" fontId="30" fillId="0" borderId="5" xfId="0" applyFont="1" applyBorder="1" applyAlignment="1">
      <alignment vertical="center"/>
    </xf>
    <xf numFmtId="0" fontId="32" fillId="0" borderId="0" xfId="0" applyFont="1" applyAlignment="1">
      <alignment horizontal="right" vertical="center"/>
    </xf>
    <xf numFmtId="38" fontId="0" fillId="0" borderId="0" xfId="0" applyNumberFormat="1">
      <alignment vertical="center"/>
    </xf>
    <xf numFmtId="0" fontId="0" fillId="0" borderId="15" xfId="0" applyBorder="1">
      <alignment vertical="center"/>
    </xf>
    <xf numFmtId="0" fontId="0" fillId="0" borderId="0" xfId="0" applyBorder="1">
      <alignment vertical="center"/>
    </xf>
    <xf numFmtId="0" fontId="0" fillId="4" borderId="17" xfId="0" applyFill="1" applyBorder="1">
      <alignment vertical="center"/>
    </xf>
    <xf numFmtId="38" fontId="0" fillId="0" borderId="7" xfId="1" applyFont="1" applyBorder="1" applyAlignment="1">
      <alignment horizontal="right" vertical="center"/>
    </xf>
    <xf numFmtId="0" fontId="0" fillId="0" borderId="16" xfId="0" applyBorder="1">
      <alignment vertical="center"/>
    </xf>
    <xf numFmtId="0" fontId="0" fillId="0" borderId="17" xfId="0" applyBorder="1">
      <alignment vertical="center"/>
    </xf>
    <xf numFmtId="0" fontId="0" fillId="0" borderId="22" xfId="0" applyBorder="1">
      <alignment vertical="center"/>
    </xf>
    <xf numFmtId="38" fontId="0" fillId="0" borderId="16" xfId="1" applyFont="1" applyBorder="1" applyAlignment="1">
      <alignment horizontal="right" vertical="center"/>
    </xf>
    <xf numFmtId="38" fontId="0" fillId="0" borderId="16" xfId="1" applyFont="1" applyBorder="1">
      <alignment vertical="center"/>
    </xf>
    <xf numFmtId="38" fontId="0" fillId="4" borderId="9" xfId="1" applyFont="1" applyFill="1" applyBorder="1" applyAlignment="1">
      <alignment horizontal="right" vertical="center"/>
    </xf>
    <xf numFmtId="38" fontId="0" fillId="4" borderId="17" xfId="1" applyFont="1" applyFill="1" applyBorder="1">
      <alignment vertical="center"/>
    </xf>
    <xf numFmtId="0" fontId="30" fillId="0" borderId="0" xfId="0" applyFont="1">
      <alignment vertical="center"/>
    </xf>
    <xf numFmtId="38" fontId="0" fillId="0" borderId="0" xfId="1" applyFont="1">
      <alignment vertical="center"/>
    </xf>
    <xf numFmtId="181" fontId="0" fillId="0" borderId="0" xfId="2" applyNumberFormat="1" applyFont="1">
      <alignment vertical="center"/>
    </xf>
    <xf numFmtId="0" fontId="40" fillId="2" borderId="0" xfId="0" applyFont="1" applyFill="1">
      <alignment vertical="center"/>
    </xf>
    <xf numFmtId="0" fontId="0" fillId="2" borderId="0" xfId="0" applyFill="1">
      <alignment vertical="center"/>
    </xf>
    <xf numFmtId="181" fontId="0" fillId="0" borderId="1" xfId="2" applyNumberFormat="1" applyFont="1" applyBorder="1" applyAlignment="1">
      <alignment vertical="center"/>
    </xf>
    <xf numFmtId="181" fontId="26" fillId="3" borderId="7" xfId="2" applyNumberFormat="1" applyFont="1" applyFill="1" applyBorder="1" applyAlignment="1">
      <alignment horizontal="center" vertical="center"/>
    </xf>
    <xf numFmtId="38" fontId="41" fillId="5" borderId="7" xfId="1" applyFont="1" applyFill="1" applyBorder="1">
      <alignment vertical="center"/>
    </xf>
    <xf numFmtId="181" fontId="41" fillId="5" borderId="7" xfId="2" applyNumberFormat="1" applyFont="1" applyFill="1" applyBorder="1">
      <alignment vertical="center"/>
    </xf>
    <xf numFmtId="181" fontId="0" fillId="0" borderId="0" xfId="0" applyNumberFormat="1">
      <alignment vertical="center"/>
    </xf>
    <xf numFmtId="0" fontId="41" fillId="5" borderId="16" xfId="0" applyFont="1" applyFill="1" applyBorder="1">
      <alignment vertical="center"/>
    </xf>
    <xf numFmtId="0" fontId="41" fillId="0" borderId="8" xfId="0" applyFont="1" applyBorder="1">
      <alignment vertical="center"/>
    </xf>
    <xf numFmtId="0" fontId="41" fillId="0" borderId="7" xfId="0" applyFont="1" applyBorder="1">
      <alignment vertical="center"/>
    </xf>
    <xf numFmtId="38" fontId="41" fillId="0" borderId="7" xfId="1" applyFont="1" applyBorder="1">
      <alignment vertical="center"/>
    </xf>
    <xf numFmtId="181" fontId="41" fillId="0" borderId="7" xfId="2" applyNumberFormat="1" applyFont="1" applyBorder="1">
      <alignment vertical="center"/>
    </xf>
    <xf numFmtId="0" fontId="41" fillId="0" borderId="16" xfId="0" applyFont="1" applyBorder="1">
      <alignment vertical="center"/>
    </xf>
    <xf numFmtId="0" fontId="0" fillId="5" borderId="16" xfId="0" applyFill="1" applyBorder="1">
      <alignment vertical="center"/>
    </xf>
    <xf numFmtId="0" fontId="0" fillId="5" borderId="17" xfId="0" applyFill="1" applyBorder="1">
      <alignment vertical="center"/>
    </xf>
    <xf numFmtId="0" fontId="0" fillId="0" borderId="7" xfId="0" applyFill="1" applyBorder="1">
      <alignment vertical="center"/>
    </xf>
    <xf numFmtId="0" fontId="0" fillId="5" borderId="8" xfId="0" applyFill="1" applyBorder="1">
      <alignment vertical="center"/>
    </xf>
    <xf numFmtId="0" fontId="0" fillId="5" borderId="7" xfId="0" applyFill="1" applyBorder="1">
      <alignment vertical="center"/>
    </xf>
    <xf numFmtId="38" fontId="0" fillId="5" borderId="7" xfId="1" applyFont="1" applyFill="1" applyBorder="1">
      <alignment vertical="center"/>
    </xf>
    <xf numFmtId="181" fontId="0" fillId="5" borderId="7" xfId="2" applyNumberFormat="1" applyFont="1" applyFill="1" applyBorder="1">
      <alignment vertical="center"/>
    </xf>
    <xf numFmtId="0" fontId="0" fillId="4" borderId="7" xfId="0" applyFill="1" applyBorder="1">
      <alignment vertical="center"/>
    </xf>
    <xf numFmtId="38" fontId="0" fillId="4" borderId="7" xfId="1" applyFont="1" applyFill="1" applyBorder="1">
      <alignment vertical="center"/>
    </xf>
    <xf numFmtId="38" fontId="0" fillId="0" borderId="7" xfId="1" applyNumberFormat="1" applyFont="1" applyBorder="1">
      <alignment vertical="center"/>
    </xf>
    <xf numFmtId="38" fontId="0" fillId="4" borderId="7" xfId="1" applyNumberFormat="1" applyFont="1" applyFill="1" applyBorder="1">
      <alignment vertical="center"/>
    </xf>
    <xf numFmtId="0" fontId="0" fillId="0" borderId="0" xfId="0" applyBorder="1" applyAlignment="1">
      <alignment horizontal="right" vertical="center"/>
    </xf>
    <xf numFmtId="0" fontId="0" fillId="0" borderId="0" xfId="0" applyBorder="1" applyAlignment="1">
      <alignment vertical="center"/>
    </xf>
    <xf numFmtId="181" fontId="0" fillId="0" borderId="8" xfId="2" applyNumberFormat="1" applyFont="1" applyBorder="1">
      <alignment vertical="center"/>
    </xf>
    <xf numFmtId="181" fontId="0" fillId="4" borderId="7" xfId="2" applyNumberFormat="1" applyFont="1" applyFill="1" applyBorder="1" applyAlignment="1">
      <alignment horizontal="right" vertical="center"/>
    </xf>
    <xf numFmtId="0" fontId="0" fillId="0" borderId="7" xfId="0" applyBorder="1" applyAlignment="1">
      <alignment vertical="center"/>
    </xf>
    <xf numFmtId="10" fontId="0" fillId="0" borderId="7" xfId="2" applyNumberFormat="1" applyFont="1" applyBorder="1">
      <alignment vertical="center"/>
    </xf>
    <xf numFmtId="181" fontId="0" fillId="0" borderId="0" xfId="2" applyNumberFormat="1" applyFont="1" applyBorder="1" applyAlignment="1">
      <alignment vertical="center"/>
    </xf>
    <xf numFmtId="38" fontId="34" fillId="0" borderId="7" xfId="1" applyFont="1" applyBorder="1">
      <alignment vertical="center"/>
    </xf>
    <xf numFmtId="181" fontId="34" fillId="0" borderId="7" xfId="2" applyNumberFormat="1" applyFont="1" applyBorder="1">
      <alignment vertical="center"/>
    </xf>
    <xf numFmtId="0" fontId="0" fillId="0" borderId="8" xfId="0" applyBorder="1" applyAlignment="1">
      <alignment vertical="center" wrapText="1"/>
    </xf>
    <xf numFmtId="38" fontId="34" fillId="0" borderId="8" xfId="1" applyFont="1" applyBorder="1">
      <alignment vertical="center"/>
    </xf>
    <xf numFmtId="181" fontId="34" fillId="0" borderId="8" xfId="2" applyNumberFormat="1" applyFont="1" applyBorder="1">
      <alignment vertical="center"/>
    </xf>
    <xf numFmtId="0" fontId="0" fillId="0" borderId="24" xfId="0" applyBorder="1">
      <alignment vertical="center"/>
    </xf>
    <xf numFmtId="38" fontId="34" fillId="0" borderId="23" xfId="1" applyFont="1" applyBorder="1">
      <alignment vertical="center"/>
    </xf>
    <xf numFmtId="181" fontId="34" fillId="0" borderId="23" xfId="2" applyNumberFormat="1" applyFont="1" applyBorder="1">
      <alignment vertical="center"/>
    </xf>
    <xf numFmtId="38" fontId="34" fillId="4" borderId="9" xfId="1" applyFont="1" applyFill="1" applyBorder="1">
      <alignment vertical="center"/>
    </xf>
    <xf numFmtId="181" fontId="34" fillId="4" borderId="9" xfId="2" applyNumberFormat="1" applyFont="1" applyFill="1" applyBorder="1">
      <alignment vertical="center"/>
    </xf>
    <xf numFmtId="0" fontId="30" fillId="0" borderId="0" xfId="0" applyFont="1" applyAlignment="1">
      <alignment vertical="center"/>
    </xf>
    <xf numFmtId="0" fontId="30" fillId="0" borderId="0" xfId="0" applyFont="1" applyAlignment="1">
      <alignment horizontal="left" vertical="center"/>
    </xf>
    <xf numFmtId="38" fontId="0" fillId="4" borderId="18" xfId="1" applyFont="1" applyFill="1" applyBorder="1">
      <alignment vertical="center"/>
    </xf>
    <xf numFmtId="0" fontId="0" fillId="6" borderId="8" xfId="0" applyFill="1" applyBorder="1">
      <alignment vertical="center"/>
    </xf>
    <xf numFmtId="0" fontId="0" fillId="6" borderId="7" xfId="0" applyFill="1" applyBorder="1">
      <alignment vertical="center"/>
    </xf>
    <xf numFmtId="38" fontId="0" fillId="6" borderId="7" xfId="1" applyFont="1" applyFill="1" applyBorder="1">
      <alignment vertical="center"/>
    </xf>
    <xf numFmtId="38" fontId="0" fillId="6" borderId="11" xfId="1" applyFont="1" applyFill="1" applyBorder="1">
      <alignment vertical="center"/>
    </xf>
    <xf numFmtId="181" fontId="0" fillId="6" borderId="7" xfId="2" applyNumberFormat="1" applyFont="1" applyFill="1" applyBorder="1">
      <alignment vertical="center"/>
    </xf>
    <xf numFmtId="0" fontId="0" fillId="6" borderId="16" xfId="0" applyFill="1" applyBorder="1">
      <alignment vertical="center"/>
    </xf>
    <xf numFmtId="0" fontId="0" fillId="6" borderId="17" xfId="0" applyFill="1" applyBorder="1">
      <alignment vertical="center"/>
    </xf>
    <xf numFmtId="38" fontId="0" fillId="0" borderId="7" xfId="1" applyFont="1" applyFill="1" applyBorder="1" applyAlignment="1">
      <alignment horizontal="right" vertical="center"/>
    </xf>
    <xf numFmtId="38" fontId="0" fillId="4" borderId="11" xfId="1" applyFont="1" applyFill="1" applyBorder="1">
      <alignment vertical="center"/>
    </xf>
    <xf numFmtId="38" fontId="0" fillId="0" borderId="0" xfId="1" applyFont="1" applyBorder="1">
      <alignment vertical="center"/>
    </xf>
    <xf numFmtId="9" fontId="0" fillId="0" borderId="0" xfId="2" applyFont="1" applyBorder="1">
      <alignment vertical="center"/>
    </xf>
    <xf numFmtId="9" fontId="0" fillId="0" borderId="0" xfId="2" applyFont="1" applyBorder="1" applyAlignment="1">
      <alignment vertical="center"/>
    </xf>
    <xf numFmtId="38" fontId="0" fillId="5" borderId="0" xfId="1" applyFont="1" applyFill="1" applyBorder="1">
      <alignment vertical="center"/>
    </xf>
    <xf numFmtId="38" fontId="0" fillId="5" borderId="6" xfId="1" applyFont="1" applyFill="1" applyBorder="1">
      <alignment vertical="center"/>
    </xf>
    <xf numFmtId="9" fontId="0" fillId="5" borderId="7" xfId="2" applyFont="1" applyFill="1" applyBorder="1">
      <alignment vertical="center"/>
    </xf>
    <xf numFmtId="0" fontId="0" fillId="0" borderId="0" xfId="0" applyAlignment="1">
      <alignment horizontal="center" vertical="center"/>
    </xf>
    <xf numFmtId="0" fontId="31" fillId="0" borderId="0" xfId="0" applyFont="1">
      <alignment vertical="center"/>
    </xf>
    <xf numFmtId="0" fontId="35" fillId="2" borderId="0" xfId="0" applyFont="1" applyFill="1">
      <alignment vertical="center"/>
    </xf>
    <xf numFmtId="0" fontId="41" fillId="0" borderId="0" xfId="0" applyFont="1">
      <alignment vertical="center"/>
    </xf>
    <xf numFmtId="40" fontId="41" fillId="0" borderId="7" xfId="0" applyNumberFormat="1" applyFont="1" applyBorder="1">
      <alignment vertical="center"/>
    </xf>
    <xf numFmtId="193" fontId="41" fillId="0" borderId="7" xfId="0" applyNumberFormat="1" applyFont="1" applyBorder="1">
      <alignment vertical="center"/>
    </xf>
    <xf numFmtId="181" fontId="41" fillId="0" borderId="7" xfId="2" applyNumberFormat="1" applyFont="1" applyFill="1" applyBorder="1">
      <alignment vertical="center"/>
    </xf>
    <xf numFmtId="2" fontId="0" fillId="0" borderId="0" xfId="0" applyNumberFormat="1">
      <alignment vertical="center"/>
    </xf>
    <xf numFmtId="181" fontId="0" fillId="0" borderId="7" xfId="1" applyNumberFormat="1" applyFont="1" applyBorder="1">
      <alignment vertical="center"/>
    </xf>
    <xf numFmtId="0" fontId="41" fillId="0" borderId="7" xfId="0" applyFont="1" applyBorder="1" applyAlignment="1">
      <alignment vertical="center" wrapText="1"/>
    </xf>
    <xf numFmtId="194" fontId="0" fillId="0" borderId="0" xfId="0" applyNumberFormat="1">
      <alignment vertical="center"/>
    </xf>
    <xf numFmtId="0" fontId="30" fillId="0" borderId="0" xfId="0" applyFont="1" applyBorder="1" applyAlignment="1">
      <alignment horizontal="left" vertical="top" wrapText="1"/>
    </xf>
    <xf numFmtId="38" fontId="0" fillId="6" borderId="7" xfId="3" applyFont="1" applyFill="1" applyBorder="1">
      <alignment vertical="center"/>
    </xf>
    <xf numFmtId="38" fontId="0" fillId="0" borderId="7" xfId="3" applyFont="1" applyBorder="1">
      <alignment vertical="center"/>
    </xf>
    <xf numFmtId="0" fontId="0" fillId="2" borderId="7" xfId="0" applyFill="1" applyBorder="1">
      <alignment vertical="center"/>
    </xf>
    <xf numFmtId="38" fontId="0" fillId="0" borderId="7" xfId="3" applyFont="1" applyFill="1" applyBorder="1" applyAlignment="1">
      <alignment horizontal="right" vertical="center"/>
    </xf>
    <xf numFmtId="38" fontId="0" fillId="4" borderId="7" xfId="3" applyFont="1" applyFill="1" applyBorder="1">
      <alignment vertical="center"/>
    </xf>
    <xf numFmtId="38" fontId="0" fillId="2" borderId="7" xfId="3" applyFont="1" applyFill="1" applyBorder="1" applyAlignment="1">
      <alignment horizontal="right" vertical="center"/>
    </xf>
    <xf numFmtId="3" fontId="0" fillId="0" borderId="7" xfId="0" applyNumberFormat="1" applyBorder="1">
      <alignment vertical="center"/>
    </xf>
    <xf numFmtId="3" fontId="0" fillId="0" borderId="7" xfId="0" applyNumberFormat="1" applyBorder="1" applyAlignment="1">
      <alignment horizontal="right" vertical="center"/>
    </xf>
    <xf numFmtId="181" fontId="0" fillId="0" borderId="7" xfId="0" applyNumberFormat="1" applyBorder="1">
      <alignment vertical="center"/>
    </xf>
    <xf numFmtId="181" fontId="0" fillId="0" borderId="7" xfId="0" applyNumberFormat="1" applyBorder="1" applyAlignment="1">
      <alignment horizontal="right" vertical="center"/>
    </xf>
    <xf numFmtId="195" fontId="0" fillId="0" borderId="7" xfId="0" applyNumberFormat="1" applyBorder="1">
      <alignment vertical="center"/>
    </xf>
    <xf numFmtId="0" fontId="48" fillId="2" borderId="0" xfId="0" applyFont="1" applyFill="1" applyAlignment="1">
      <alignment horizontal="center" vertical="center"/>
    </xf>
    <xf numFmtId="0" fontId="49" fillId="0" borderId="0" xfId="0" applyFont="1" applyAlignment="1">
      <alignment horizontal="left" vertical="center"/>
    </xf>
    <xf numFmtId="0" fontId="50" fillId="0" borderId="0" xfId="0" applyFont="1" applyAlignment="1">
      <alignment horizontal="left" vertical="center"/>
    </xf>
    <xf numFmtId="38" fontId="0" fillId="0" borderId="8" xfId="1" applyFont="1" applyBorder="1" applyAlignment="1">
      <alignment horizontal="right" vertical="center"/>
    </xf>
    <xf numFmtId="38" fontId="0" fillId="0" borderId="23" xfId="1" applyFont="1" applyBorder="1" applyAlignment="1">
      <alignment horizontal="right" vertical="center"/>
    </xf>
    <xf numFmtId="3" fontId="0" fillId="0" borderId="0" xfId="0" applyNumberFormat="1" applyAlignment="1">
      <alignment horizontal="right" vertical="center"/>
    </xf>
    <xf numFmtId="38" fontId="0" fillId="4" borderId="7" xfId="1" applyFont="1" applyFill="1" applyBorder="1" applyAlignment="1">
      <alignment horizontal="right" vertical="center"/>
    </xf>
    <xf numFmtId="0" fontId="0" fillId="4" borderId="16" xfId="0" applyFill="1" applyBorder="1" applyAlignment="1">
      <alignment vertical="center"/>
    </xf>
    <xf numFmtId="0" fontId="0" fillId="4" borderId="17" xfId="0" applyFill="1" applyBorder="1" applyAlignment="1">
      <alignment vertical="center"/>
    </xf>
    <xf numFmtId="0" fontId="0" fillId="0" borderId="17" xfId="0" applyBorder="1" applyAlignment="1">
      <alignment vertical="center"/>
    </xf>
    <xf numFmtId="0" fontId="0" fillId="0" borderId="12" xfId="0" applyBorder="1" applyAlignment="1">
      <alignment vertical="center"/>
    </xf>
    <xf numFmtId="0" fontId="0" fillId="6" borderId="8" xfId="0" applyFill="1" applyBorder="1" applyAlignment="1">
      <alignment vertical="center"/>
    </xf>
    <xf numFmtId="0" fontId="0" fillId="6" borderId="7" xfId="0" applyFill="1" applyBorder="1" applyAlignment="1">
      <alignment vertical="center"/>
    </xf>
    <xf numFmtId="0" fontId="0" fillId="6" borderId="16" xfId="0" applyFill="1" applyBorder="1" applyAlignment="1">
      <alignment vertical="center"/>
    </xf>
    <xf numFmtId="0" fontId="0" fillId="0" borderId="8" xfId="0" applyBorder="1" applyAlignment="1">
      <alignment vertical="center"/>
    </xf>
    <xf numFmtId="0" fontId="0" fillId="0" borderId="16" xfId="0" applyBorder="1" applyAlignment="1">
      <alignment vertical="center"/>
    </xf>
    <xf numFmtId="0" fontId="0" fillId="6" borderId="17" xfId="0" applyFill="1" applyBorder="1" applyAlignment="1">
      <alignment vertical="center"/>
    </xf>
    <xf numFmtId="0" fontId="0" fillId="4" borderId="7" xfId="0" applyFill="1" applyBorder="1" applyAlignment="1">
      <alignment vertical="center"/>
    </xf>
    <xf numFmtId="0" fontId="0" fillId="0" borderId="0" xfId="0" applyFill="1" applyAlignment="1">
      <alignment vertical="center"/>
    </xf>
    <xf numFmtId="0" fontId="0" fillId="5" borderId="0" xfId="0" applyFill="1" applyBorder="1" applyAlignment="1">
      <alignment vertical="center"/>
    </xf>
    <xf numFmtId="0" fontId="0" fillId="0" borderId="24" xfId="0" applyBorder="1" applyAlignment="1">
      <alignment vertical="center"/>
    </xf>
    <xf numFmtId="0" fontId="0" fillId="0" borderId="25" xfId="0" applyBorder="1" applyAlignment="1">
      <alignment vertical="center"/>
    </xf>
    <xf numFmtId="0" fontId="0" fillId="0" borderId="22" xfId="0" applyBorder="1" applyAlignment="1">
      <alignment vertical="center"/>
    </xf>
    <xf numFmtId="0" fontId="0" fillId="4" borderId="9" xfId="0" applyFill="1" applyBorder="1" applyAlignment="1">
      <alignment vertical="center"/>
    </xf>
    <xf numFmtId="0" fontId="35" fillId="5" borderId="13" xfId="0" applyFont="1" applyFill="1" applyBorder="1" applyAlignment="1">
      <alignment vertical="center"/>
    </xf>
    <xf numFmtId="0" fontId="0" fillId="5" borderId="5" xfId="0" applyFill="1" applyBorder="1" applyAlignment="1">
      <alignment vertical="center"/>
    </xf>
    <xf numFmtId="0" fontId="0" fillId="4" borderId="29" xfId="0" applyFill="1" applyBorder="1">
      <alignment vertical="center"/>
    </xf>
    <xf numFmtId="181" fontId="36" fillId="2" borderId="7" xfId="2" applyNumberFormat="1" applyFont="1" applyFill="1" applyBorder="1" applyAlignment="1">
      <alignment vertical="center"/>
    </xf>
    <xf numFmtId="181" fontId="41" fillId="4" borderId="7" xfId="2" applyNumberFormat="1" applyFont="1" applyFill="1" applyBorder="1">
      <alignment vertical="center"/>
    </xf>
    <xf numFmtId="0" fontId="0" fillId="3" borderId="11" xfId="0" applyFill="1" applyBorder="1">
      <alignment vertical="center"/>
    </xf>
    <xf numFmtId="0" fontId="0" fillId="3" borderId="12" xfId="0" applyFill="1" applyBorder="1">
      <alignment vertical="center"/>
    </xf>
    <xf numFmtId="3" fontId="0" fillId="4" borderId="7" xfId="1" applyNumberFormat="1" applyFont="1" applyFill="1" applyBorder="1" applyAlignment="1">
      <alignment horizontal="right" vertical="center"/>
    </xf>
    <xf numFmtId="181" fontId="9" fillId="0" borderId="0" xfId="2" applyNumberFormat="1" applyFont="1" applyFill="1" applyBorder="1">
      <alignment vertical="center"/>
    </xf>
    <xf numFmtId="182" fontId="13" fillId="0" borderId="0" xfId="1" applyNumberFormat="1" applyFont="1" applyFill="1" applyBorder="1">
      <alignment vertical="center"/>
    </xf>
    <xf numFmtId="0" fontId="15" fillId="0" borderId="0" xfId="0" applyFont="1" applyFill="1" applyBorder="1" applyAlignment="1">
      <alignment wrapText="1"/>
    </xf>
    <xf numFmtId="183" fontId="13" fillId="0" borderId="0" xfId="0" applyNumberFormat="1" applyFont="1" applyFill="1">
      <alignment vertical="center"/>
    </xf>
    <xf numFmtId="183" fontId="9" fillId="0" borderId="0" xfId="0" applyNumberFormat="1" applyFont="1" applyFill="1">
      <alignment vertical="center"/>
    </xf>
    <xf numFmtId="37" fontId="13" fillId="0" borderId="4" xfId="1" applyNumberFormat="1" applyFont="1" applyFill="1" applyBorder="1">
      <alignment vertical="center"/>
    </xf>
    <xf numFmtId="0" fontId="15" fillId="0" borderId="0" xfId="0" applyFont="1" applyFill="1" applyBorder="1" applyAlignment="1">
      <alignment horizontal="center" vertical="center"/>
    </xf>
    <xf numFmtId="16" fontId="18" fillId="0" borderId="1" xfId="0" quotePrefix="1" applyNumberFormat="1" applyFont="1" applyFill="1" applyBorder="1" applyAlignment="1">
      <alignment horizontal="center" vertical="center"/>
    </xf>
    <xf numFmtId="16" fontId="18" fillId="0" borderId="0" xfId="0" quotePrefix="1" applyNumberFormat="1" applyFont="1" applyFill="1" applyBorder="1" applyAlignment="1">
      <alignment horizontal="center" vertical="center"/>
    </xf>
    <xf numFmtId="185" fontId="13" fillId="0" borderId="0" xfId="1" applyNumberFormat="1" applyFont="1" applyFill="1">
      <alignment vertical="center"/>
    </xf>
    <xf numFmtId="185" fontId="13" fillId="0" borderId="0" xfId="0" applyNumberFormat="1" applyFont="1" applyFill="1">
      <alignment vertical="center"/>
    </xf>
    <xf numFmtId="185" fontId="9" fillId="0" borderId="0" xfId="0" applyNumberFormat="1" applyFont="1" applyFill="1">
      <alignment vertical="center"/>
    </xf>
    <xf numFmtId="0" fontId="13" fillId="0" borderId="0" xfId="0" applyFont="1" applyFill="1" applyAlignment="1"/>
    <xf numFmtId="0" fontId="13" fillId="0" borderId="2" xfId="0" applyFont="1" applyFill="1" applyBorder="1">
      <alignment vertical="center"/>
    </xf>
    <xf numFmtId="0" fontId="23" fillId="0" borderId="0" xfId="0" applyFont="1" applyFill="1">
      <alignment vertical="center"/>
    </xf>
    <xf numFmtId="0" fontId="23" fillId="0" borderId="0" xfId="0" applyFont="1" applyFill="1" applyBorder="1">
      <alignment vertical="center"/>
    </xf>
    <xf numFmtId="0" fontId="30" fillId="2" borderId="0" xfId="0" applyFont="1" applyFill="1" applyBorder="1" applyAlignment="1">
      <alignment vertical="center" wrapText="1"/>
    </xf>
    <xf numFmtId="40" fontId="0" fillId="0" borderId="7" xfId="1" applyNumberFormat="1" applyFont="1" applyBorder="1">
      <alignment vertical="center"/>
    </xf>
    <xf numFmtId="40" fontId="41" fillId="0" borderId="7" xfId="1" applyNumberFormat="1" applyFont="1" applyBorder="1">
      <alignment vertical="center"/>
    </xf>
    <xf numFmtId="40" fontId="0" fillId="0" borderId="0" xfId="1" applyNumberFormat="1" applyFont="1">
      <alignment vertical="center"/>
    </xf>
    <xf numFmtId="38" fontId="0" fillId="5" borderId="6" xfId="1" applyFont="1" applyFill="1" applyBorder="1" applyAlignment="1">
      <alignment vertical="center"/>
    </xf>
    <xf numFmtId="38" fontId="0" fillId="5" borderId="28" xfId="1" applyFont="1" applyFill="1" applyBorder="1" applyAlignment="1">
      <alignment vertical="center"/>
    </xf>
    <xf numFmtId="38" fontId="0" fillId="5" borderId="12" xfId="1" applyFont="1" applyFill="1" applyBorder="1" applyAlignment="1">
      <alignment vertical="center"/>
    </xf>
    <xf numFmtId="0" fontId="31" fillId="0" borderId="5" xfId="0" applyFont="1" applyBorder="1" applyAlignment="1">
      <alignment vertical="top"/>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51" fillId="0" borderId="0" xfId="0" applyFont="1" applyAlignment="1">
      <alignment vertical="top"/>
    </xf>
    <xf numFmtId="0" fontId="36" fillId="0" borderId="7" xfId="0" applyFont="1" applyBorder="1">
      <alignment vertical="center"/>
    </xf>
    <xf numFmtId="0" fontId="30" fillId="2" borderId="0" xfId="0" applyFont="1" applyFill="1" applyBorder="1" applyAlignment="1">
      <alignment horizontal="left" vertical="center" wrapText="1"/>
    </xf>
    <xf numFmtId="0" fontId="0" fillId="0" borderId="7" xfId="0" applyFill="1" applyBorder="1" applyAlignment="1">
      <alignment vertical="center"/>
    </xf>
    <xf numFmtId="0" fontId="25" fillId="2" borderId="0" xfId="0" applyFont="1" applyFill="1" applyAlignment="1">
      <alignment horizontal="left" vertical="center"/>
    </xf>
    <xf numFmtId="0" fontId="25" fillId="2" borderId="0" xfId="0" applyFont="1" applyFill="1" applyAlignment="1">
      <alignment vertical="center"/>
    </xf>
    <xf numFmtId="0" fontId="31" fillId="0" borderId="0" xfId="0" applyFont="1" applyAlignment="1">
      <alignment vertical="top" wrapText="1"/>
    </xf>
    <xf numFmtId="0" fontId="34" fillId="6" borderId="8" xfId="0" applyFont="1" applyFill="1" applyBorder="1">
      <alignment vertical="center"/>
    </xf>
    <xf numFmtId="0" fontId="36" fillId="6" borderId="7" xfId="0" applyFont="1" applyFill="1" applyBorder="1">
      <alignment vertical="center"/>
    </xf>
    <xf numFmtId="38" fontId="36" fillId="6" borderId="7" xfId="3" applyFont="1" applyFill="1" applyBorder="1">
      <alignment vertical="center"/>
    </xf>
    <xf numFmtId="0" fontId="36" fillId="0" borderId="0" xfId="0" applyFont="1">
      <alignment vertical="center"/>
    </xf>
    <xf numFmtId="0" fontId="36" fillId="6" borderId="16" xfId="0" applyFont="1" applyFill="1" applyBorder="1">
      <alignment vertical="center"/>
    </xf>
    <xf numFmtId="0" fontId="36" fillId="0" borderId="8" xfId="0" applyFont="1" applyBorder="1">
      <alignment vertical="center"/>
    </xf>
    <xf numFmtId="38" fontId="36" fillId="0" borderId="7" xfId="3" applyFont="1" applyBorder="1">
      <alignment vertical="center"/>
    </xf>
    <xf numFmtId="0" fontId="36" fillId="6" borderId="17" xfId="0" applyFont="1" applyFill="1" applyBorder="1">
      <alignment vertical="center"/>
    </xf>
    <xf numFmtId="0" fontId="36" fillId="2" borderId="7" xfId="0" applyFont="1" applyFill="1" applyBorder="1">
      <alignment vertical="center"/>
    </xf>
    <xf numFmtId="38" fontId="36" fillId="0" borderId="7" xfId="3" applyFont="1" applyFill="1" applyBorder="1" applyAlignment="1">
      <alignment horizontal="right" vertical="center"/>
    </xf>
    <xf numFmtId="38" fontId="0" fillId="0" borderId="0" xfId="0" applyNumberFormat="1" applyAlignment="1">
      <alignment horizontal="center" vertical="center" shrinkToFit="1"/>
    </xf>
    <xf numFmtId="181" fontId="0" fillId="6" borderId="7" xfId="2" applyNumberFormat="1" applyFont="1" applyFill="1" applyBorder="1" applyAlignment="1">
      <alignment horizontal="right" vertical="center"/>
    </xf>
    <xf numFmtId="181" fontId="0" fillId="0" borderId="7" xfId="2" applyNumberFormat="1" applyFont="1" applyFill="1" applyBorder="1" applyAlignment="1">
      <alignment horizontal="right" vertical="center"/>
    </xf>
    <xf numFmtId="181" fontId="0" fillId="0" borderId="0" xfId="2" applyNumberFormat="1" applyFont="1" applyBorder="1" applyAlignment="1">
      <alignment horizontal="right" vertical="center"/>
    </xf>
    <xf numFmtId="181" fontId="26" fillId="3" borderId="10" xfId="2" applyNumberFormat="1" applyFont="1" applyFill="1" applyBorder="1" applyAlignment="1">
      <alignment horizontal="center" vertical="center"/>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0" fillId="4" borderId="20" xfId="0" applyFill="1" applyBorder="1">
      <alignment vertical="center"/>
    </xf>
    <xf numFmtId="181" fontId="0" fillId="4" borderId="21" xfId="2" applyNumberFormat="1" applyFont="1" applyFill="1" applyBorder="1">
      <alignment vertical="center"/>
    </xf>
    <xf numFmtId="178" fontId="11" fillId="0" borderId="0" xfId="0" applyNumberFormat="1" applyFont="1" applyFill="1" applyAlignment="1"/>
    <xf numFmtId="178" fontId="11" fillId="0" borderId="2" xfId="0" applyNumberFormat="1" applyFont="1" applyFill="1" applyBorder="1" applyAlignment="1"/>
    <xf numFmtId="178" fontId="54" fillId="0" borderId="2" xfId="6" applyNumberFormat="1" applyFill="1" applyBorder="1" applyAlignment="1"/>
    <xf numFmtId="0" fontId="10" fillId="0" borderId="1" xfId="0" applyFont="1" applyFill="1" applyBorder="1">
      <alignment vertical="center"/>
    </xf>
    <xf numFmtId="0" fontId="11" fillId="0" borderId="1" xfId="0" applyFont="1" applyFill="1" applyBorder="1">
      <alignment vertical="center"/>
    </xf>
    <xf numFmtId="0" fontId="10" fillId="0" borderId="0" xfId="0" applyFont="1" applyFill="1" applyBorder="1">
      <alignment vertical="center"/>
    </xf>
    <xf numFmtId="0" fontId="11" fillId="0" borderId="0" xfId="0" applyFont="1" applyFill="1" applyBorder="1">
      <alignment vertical="center"/>
    </xf>
    <xf numFmtId="0" fontId="12" fillId="0" borderId="0" xfId="0" applyFont="1" applyFill="1" applyBorder="1">
      <alignment vertical="center"/>
    </xf>
    <xf numFmtId="0" fontId="11" fillId="0" borderId="0" xfId="0" applyFont="1" applyFill="1" applyAlignment="1"/>
    <xf numFmtId="0" fontId="14" fillId="0" borderId="0" xfId="0" applyFont="1" applyFill="1" applyBorder="1" applyAlignment="1"/>
    <xf numFmtId="0" fontId="11" fillId="0" borderId="0" xfId="0" applyFont="1" applyFill="1" applyBorder="1" applyAlignment="1"/>
    <xf numFmtId="0" fontId="15" fillId="0" borderId="0" xfId="0" applyFont="1" applyFill="1" applyBorder="1" applyAlignment="1"/>
    <xf numFmtId="0" fontId="13" fillId="0" borderId="0" xfId="0" applyFont="1" applyFill="1" applyBorder="1" applyAlignment="1"/>
    <xf numFmtId="0" fontId="11" fillId="0" borderId="0" xfId="0" applyFont="1" applyFill="1">
      <alignment vertical="center"/>
    </xf>
    <xf numFmtId="0" fontId="17" fillId="0" borderId="0" xfId="0" applyFont="1" applyFill="1">
      <alignment vertical="center"/>
    </xf>
    <xf numFmtId="0" fontId="18" fillId="0" borderId="0" xfId="0" applyFont="1" applyFill="1">
      <alignment vertical="center"/>
    </xf>
    <xf numFmtId="0" fontId="17" fillId="0" borderId="0" xfId="0" applyFont="1" applyFill="1" applyAlignment="1">
      <alignment horizontal="center" vertical="center"/>
    </xf>
    <xf numFmtId="0" fontId="17" fillId="0" borderId="0" xfId="0" applyFont="1" applyFill="1" applyAlignment="1">
      <alignment horizontal="left" vertical="center"/>
    </xf>
    <xf numFmtId="178" fontId="11" fillId="0" borderId="0" xfId="1" applyNumberFormat="1" applyFont="1" applyFill="1">
      <alignment vertical="center"/>
    </xf>
    <xf numFmtId="178" fontId="11" fillId="0" borderId="2" xfId="1" applyNumberFormat="1" applyFont="1" applyFill="1" applyBorder="1">
      <alignment vertical="center"/>
    </xf>
    <xf numFmtId="177" fontId="19" fillId="0" borderId="0" xfId="0" applyNumberFormat="1" applyFont="1" applyFill="1">
      <alignment vertical="center"/>
    </xf>
    <xf numFmtId="177" fontId="19" fillId="0" borderId="3" xfId="0" applyNumberFormat="1" applyFont="1" applyFill="1" applyBorder="1">
      <alignment vertical="center"/>
    </xf>
    <xf numFmtId="176" fontId="19" fillId="0" borderId="0" xfId="0" applyNumberFormat="1" applyFont="1" applyFill="1">
      <alignment vertical="center"/>
    </xf>
    <xf numFmtId="3" fontId="19" fillId="0" borderId="3" xfId="1" applyNumberFormat="1" applyFont="1" applyFill="1" applyBorder="1">
      <alignment vertical="center"/>
    </xf>
    <xf numFmtId="3" fontId="19" fillId="0" borderId="0" xfId="1" applyNumberFormat="1" applyFont="1" applyFill="1">
      <alignment vertical="center"/>
    </xf>
    <xf numFmtId="3" fontId="19" fillId="0" borderId="0" xfId="1" applyNumberFormat="1" applyFont="1" applyFill="1" applyBorder="1">
      <alignment vertical="center"/>
    </xf>
    <xf numFmtId="178" fontId="11" fillId="0" borderId="0" xfId="0" applyNumberFormat="1" applyFont="1" applyFill="1">
      <alignment vertical="center"/>
    </xf>
    <xf numFmtId="178" fontId="11" fillId="0" borderId="2" xfId="1" applyNumberFormat="1" applyFont="1" applyFill="1" applyBorder="1" applyAlignment="1"/>
    <xf numFmtId="178" fontId="13" fillId="0" borderId="0" xfId="0" applyNumberFormat="1" applyFont="1" applyFill="1">
      <alignment vertical="center"/>
    </xf>
    <xf numFmtId="178" fontId="11" fillId="0" borderId="0" xfId="0" applyNumberFormat="1" applyFont="1" applyFill="1" applyBorder="1" applyAlignment="1"/>
    <xf numFmtId="178" fontId="13" fillId="0" borderId="0" xfId="0" applyNumberFormat="1" applyFont="1" applyFill="1" applyBorder="1" applyAlignment="1"/>
    <xf numFmtId="178" fontId="13" fillId="0" borderId="0" xfId="0" applyNumberFormat="1" applyFont="1" applyFill="1" applyAlignment="1"/>
    <xf numFmtId="178" fontId="13" fillId="0" borderId="2" xfId="0" applyNumberFormat="1" applyFont="1" applyFill="1" applyBorder="1" applyAlignment="1"/>
    <xf numFmtId="178" fontId="13" fillId="0" borderId="0" xfId="1" applyNumberFormat="1" applyFont="1" applyFill="1" applyBorder="1" applyAlignment="1"/>
    <xf numFmtId="0" fontId="11" fillId="0" borderId="2" xfId="0" applyFont="1" applyFill="1" applyBorder="1">
      <alignment vertical="center"/>
    </xf>
    <xf numFmtId="183" fontId="11" fillId="0" borderId="0" xfId="0" applyNumberFormat="1" applyFont="1" applyFill="1">
      <alignment vertical="center"/>
    </xf>
    <xf numFmtId="183" fontId="11" fillId="0" borderId="2" xfId="0" applyNumberFormat="1" applyFont="1" applyFill="1" applyBorder="1">
      <alignment vertical="center"/>
    </xf>
    <xf numFmtId="183" fontId="13" fillId="0" borderId="2" xfId="0" applyNumberFormat="1" applyFont="1" applyFill="1" applyBorder="1">
      <alignment vertical="center"/>
    </xf>
    <xf numFmtId="184" fontId="13" fillId="0" borderId="0" xfId="0" applyNumberFormat="1" applyFont="1" applyFill="1" applyBorder="1">
      <alignment vertical="center"/>
    </xf>
    <xf numFmtId="183" fontId="19" fillId="0" borderId="0" xfId="0" applyNumberFormat="1" applyFont="1" applyFill="1">
      <alignment vertical="center"/>
    </xf>
    <xf numFmtId="183" fontId="19" fillId="0" borderId="3" xfId="0" applyNumberFormat="1" applyFont="1" applyFill="1" applyBorder="1">
      <alignment vertical="center"/>
    </xf>
    <xf numFmtId="183" fontId="9" fillId="0" borderId="3" xfId="0" applyNumberFormat="1" applyFont="1" applyFill="1" applyBorder="1">
      <alignment vertical="center"/>
    </xf>
    <xf numFmtId="184" fontId="9" fillId="0" borderId="0" xfId="0" applyNumberFormat="1" applyFont="1" applyFill="1" applyBorder="1">
      <alignment vertical="center"/>
    </xf>
    <xf numFmtId="0" fontId="11" fillId="0" borderId="4" xfId="0" applyFont="1" applyFill="1" applyBorder="1">
      <alignment vertical="center"/>
    </xf>
    <xf numFmtId="0" fontId="13" fillId="0" borderId="4" xfId="0" applyFont="1" applyFill="1" applyBorder="1">
      <alignment vertical="center"/>
    </xf>
    <xf numFmtId="178" fontId="11" fillId="0" borderId="0" xfId="1" applyNumberFormat="1" applyFont="1" applyFill="1" applyBorder="1">
      <alignment vertical="center"/>
    </xf>
    <xf numFmtId="185" fontId="11" fillId="0" borderId="0" xfId="1" applyNumberFormat="1" applyFont="1" applyFill="1">
      <alignment vertical="center"/>
    </xf>
    <xf numFmtId="185" fontId="11" fillId="0" borderId="2" xfId="1" applyNumberFormat="1" applyFont="1" applyFill="1" applyBorder="1">
      <alignment vertical="center"/>
    </xf>
    <xf numFmtId="185" fontId="11" fillId="0" borderId="0" xfId="0" applyNumberFormat="1" applyFont="1" applyFill="1">
      <alignment vertical="center"/>
    </xf>
    <xf numFmtId="185" fontId="11" fillId="0" borderId="2" xfId="0" applyNumberFormat="1" applyFont="1" applyFill="1" applyBorder="1">
      <alignment vertical="center"/>
    </xf>
    <xf numFmtId="185" fontId="13" fillId="0" borderId="2" xfId="0" applyNumberFormat="1" applyFont="1" applyFill="1" applyBorder="1">
      <alignment vertical="center"/>
    </xf>
    <xf numFmtId="185" fontId="19" fillId="0" borderId="0" xfId="0" applyNumberFormat="1" applyFont="1" applyFill="1">
      <alignment vertical="center"/>
    </xf>
    <xf numFmtId="185" fontId="19" fillId="0" borderId="3" xfId="0" applyNumberFormat="1" applyFont="1" applyFill="1" applyBorder="1">
      <alignment vertical="center"/>
    </xf>
    <xf numFmtId="185" fontId="9" fillId="0" borderId="3" xfId="0" applyNumberFormat="1" applyFont="1" applyFill="1" applyBorder="1">
      <alignment vertical="center"/>
    </xf>
    <xf numFmtId="185" fontId="9" fillId="0" borderId="0" xfId="0" applyNumberFormat="1" applyFont="1" applyFill="1" applyBorder="1">
      <alignment vertical="center"/>
    </xf>
    <xf numFmtId="0" fontId="15" fillId="0" borderId="0" xfId="0" applyFont="1" applyFill="1" applyBorder="1" applyAlignment="1">
      <alignment horizontal="center"/>
    </xf>
    <xf numFmtId="0" fontId="14" fillId="0" borderId="0" xfId="0" applyFont="1" applyFill="1" applyBorder="1">
      <alignment vertical="center"/>
    </xf>
    <xf numFmtId="3" fontId="11" fillId="0" borderId="0" xfId="1" applyNumberFormat="1" applyFont="1" applyFill="1" applyBorder="1">
      <alignment vertical="center"/>
    </xf>
    <xf numFmtId="3" fontId="11" fillId="0" borderId="0" xfId="1" applyNumberFormat="1" applyFont="1" applyFill="1">
      <alignment vertical="center"/>
    </xf>
    <xf numFmtId="3" fontId="14" fillId="0" borderId="0" xfId="1" applyNumberFormat="1" applyFont="1" applyFill="1" applyBorder="1">
      <alignment vertical="center"/>
    </xf>
    <xf numFmtId="3" fontId="11" fillId="0" borderId="2" xfId="1" applyNumberFormat="1" applyFont="1" applyFill="1" applyBorder="1">
      <alignment vertical="center"/>
    </xf>
    <xf numFmtId="3" fontId="19" fillId="0" borderId="2" xfId="1" applyNumberFormat="1" applyFont="1" applyFill="1" applyBorder="1">
      <alignment vertical="center"/>
    </xf>
    <xf numFmtId="3" fontId="15" fillId="0" borderId="0" xfId="1" applyNumberFormat="1" applyFont="1" applyFill="1" applyBorder="1">
      <alignment vertical="center"/>
    </xf>
    <xf numFmtId="3" fontId="9" fillId="0" borderId="2" xfId="1" applyNumberFormat="1" applyFont="1" applyFill="1" applyBorder="1">
      <alignment vertical="center"/>
    </xf>
    <xf numFmtId="0" fontId="21" fillId="0" borderId="0" xfId="0" applyFont="1" applyFill="1" applyAlignment="1">
      <alignment vertical="center"/>
    </xf>
    <xf numFmtId="176" fontId="53" fillId="0" borderId="3" xfId="0" applyNumberFormat="1" applyFont="1" applyFill="1" applyBorder="1">
      <alignment vertical="center"/>
    </xf>
    <xf numFmtId="38" fontId="0" fillId="0" borderId="7" xfId="1" applyFont="1" applyBorder="1" applyAlignment="1">
      <alignment vertical="center"/>
    </xf>
    <xf numFmtId="38" fontId="0" fillId="0" borderId="0" xfId="1" applyFont="1" applyAlignment="1">
      <alignment vertical="center"/>
    </xf>
    <xf numFmtId="0" fontId="25" fillId="2" borderId="0" xfId="0" applyFont="1" applyFill="1" applyAlignment="1">
      <alignment vertical="center"/>
    </xf>
    <xf numFmtId="0" fontId="0" fillId="5" borderId="15" xfId="0" applyFill="1" applyBorder="1" applyAlignment="1">
      <alignment vertical="center"/>
    </xf>
    <xf numFmtId="38" fontId="0" fillId="5" borderId="27" xfId="1" applyFont="1" applyFill="1" applyBorder="1" applyAlignment="1">
      <alignment vertical="center"/>
    </xf>
    <xf numFmtId="0" fontId="0" fillId="5" borderId="11" xfId="0" applyFill="1" applyBorder="1" applyAlignment="1">
      <alignment vertical="center"/>
    </xf>
    <xf numFmtId="0" fontId="0" fillId="0" borderId="0" xfId="0">
      <alignment vertical="center"/>
    </xf>
    <xf numFmtId="38" fontId="0" fillId="0" borderId="7" xfId="1" applyFont="1" applyBorder="1">
      <alignment vertical="center"/>
    </xf>
    <xf numFmtId="38" fontId="0" fillId="4" borderId="17" xfId="1" applyFont="1" applyFill="1" applyBorder="1">
      <alignment vertical="center"/>
    </xf>
    <xf numFmtId="181" fontId="0" fillId="4" borderId="17" xfId="2" applyNumberFormat="1" applyFont="1" applyFill="1" applyBorder="1">
      <alignment vertical="center"/>
    </xf>
    <xf numFmtId="38" fontId="0" fillId="4" borderId="7" xfId="1" applyFont="1" applyFill="1" applyBorder="1">
      <alignment vertical="center"/>
    </xf>
    <xf numFmtId="181" fontId="0" fillId="4" borderId="7" xfId="2" applyNumberFormat="1" applyFont="1" applyFill="1" applyBorder="1">
      <alignment vertical="center"/>
    </xf>
    <xf numFmtId="181" fontId="0" fillId="0" borderId="7" xfId="2" applyNumberFormat="1" applyFont="1" applyBorder="1" applyAlignment="1">
      <alignment horizontal="right" vertical="center"/>
    </xf>
    <xf numFmtId="181" fontId="0" fillId="0" borderId="7" xfId="2" applyNumberFormat="1" applyFont="1" applyFill="1" applyBorder="1">
      <alignment vertical="center"/>
    </xf>
    <xf numFmtId="0" fontId="26" fillId="3" borderId="26" xfId="0" applyFont="1" applyFill="1" applyBorder="1" applyAlignment="1">
      <alignment horizontal="center" vertical="center"/>
    </xf>
    <xf numFmtId="38" fontId="0" fillId="6" borderId="7" xfId="3" applyFont="1" applyFill="1" applyBorder="1">
      <alignment vertical="center"/>
    </xf>
    <xf numFmtId="38" fontId="0" fillId="0" borderId="7" xfId="3" applyFont="1" applyFill="1" applyBorder="1" applyAlignment="1">
      <alignment horizontal="right" vertical="center"/>
    </xf>
    <xf numFmtId="181" fontId="0" fillId="0" borderId="0" xfId="2" applyNumberFormat="1" applyFont="1" applyAlignment="1">
      <alignment vertical="center"/>
    </xf>
    <xf numFmtId="38" fontId="36" fillId="6" borderId="7" xfId="3" applyFont="1" applyFill="1" applyBorder="1">
      <alignment vertical="center"/>
    </xf>
    <xf numFmtId="0" fontId="36" fillId="0" borderId="0" xfId="0" applyFont="1">
      <alignment vertical="center"/>
    </xf>
    <xf numFmtId="181" fontId="36" fillId="6" borderId="7" xfId="2" applyNumberFormat="1" applyFont="1" applyFill="1" applyBorder="1">
      <alignment vertical="center"/>
    </xf>
    <xf numFmtId="38" fontId="36" fillId="0" borderId="7" xfId="3" applyFont="1" applyBorder="1">
      <alignment vertical="center"/>
    </xf>
    <xf numFmtId="181" fontId="36" fillId="0" borderId="7" xfId="2" applyNumberFormat="1" applyFont="1" applyFill="1" applyBorder="1">
      <alignment vertical="center"/>
    </xf>
    <xf numFmtId="181" fontId="36" fillId="0" borderId="7" xfId="2" applyNumberFormat="1" applyFont="1" applyBorder="1">
      <alignment vertical="center"/>
    </xf>
    <xf numFmtId="38" fontId="36" fillId="0" borderId="7" xfId="3" applyFont="1" applyFill="1" applyBorder="1" applyAlignment="1">
      <alignment horizontal="right" vertical="center"/>
    </xf>
    <xf numFmtId="181" fontId="36" fillId="0" borderId="7" xfId="3" applyNumberFormat="1" applyFont="1" applyFill="1" applyBorder="1" applyAlignment="1">
      <alignment horizontal="right" vertical="center"/>
    </xf>
    <xf numFmtId="38" fontId="0" fillId="6" borderId="0" xfId="0" applyNumberFormat="1" applyFill="1">
      <alignment vertical="center"/>
    </xf>
    <xf numFmtId="0" fontId="31" fillId="0" borderId="0" xfId="0" applyFont="1" applyAlignment="1">
      <alignment vertical="center"/>
    </xf>
    <xf numFmtId="0" fontId="25" fillId="2" borderId="0" xfId="0" applyFont="1" applyFill="1" applyAlignment="1">
      <alignment horizontal="left" vertical="center"/>
    </xf>
    <xf numFmtId="0" fontId="31" fillId="0" borderId="0" xfId="0" applyFont="1" applyAlignment="1">
      <alignment horizontal="left" vertical="center"/>
    </xf>
    <xf numFmtId="0" fontId="25" fillId="2" borderId="0" xfId="0" applyFont="1" applyFill="1" applyAlignment="1">
      <alignment horizontal="left" vertical="center"/>
    </xf>
    <xf numFmtId="0" fontId="31" fillId="0" borderId="0" xfId="0" applyFont="1" applyAlignment="1">
      <alignment horizontal="left" vertical="top"/>
    </xf>
    <xf numFmtId="38" fontId="0" fillId="0" borderId="16" xfId="1" applyFont="1" applyFill="1" applyBorder="1">
      <alignment vertical="center"/>
    </xf>
    <xf numFmtId="0" fontId="25" fillId="2" borderId="0" xfId="0" applyFont="1" applyFill="1">
      <alignment vertical="center"/>
    </xf>
    <xf numFmtId="0" fontId="34" fillId="0" borderId="8" xfId="0" applyFont="1" applyBorder="1">
      <alignment vertical="center"/>
    </xf>
    <xf numFmtId="0" fontId="34" fillId="2" borderId="7" xfId="0" applyFont="1" applyFill="1" applyBorder="1">
      <alignment vertical="center"/>
    </xf>
    <xf numFmtId="38" fontId="30" fillId="0" borderId="0" xfId="0" applyNumberFormat="1" applyFont="1" applyAlignment="1">
      <alignment horizontal="left" vertical="top"/>
    </xf>
    <xf numFmtId="181" fontId="0" fillId="0" borderId="8" xfId="2" applyNumberFormat="1" applyFont="1" applyBorder="1" applyAlignment="1">
      <alignment horizontal="right" vertical="center"/>
    </xf>
    <xf numFmtId="181" fontId="0" fillId="4" borderId="9" xfId="2" applyNumberFormat="1" applyFont="1" applyFill="1" applyBorder="1" applyAlignment="1">
      <alignment horizontal="right" vertical="center"/>
    </xf>
    <xf numFmtId="0" fontId="6" fillId="0" borderId="0" xfId="0" applyFont="1" applyFill="1" applyBorder="1" applyAlignment="1">
      <alignment vertical="center" wrapText="1"/>
    </xf>
    <xf numFmtId="0" fontId="55" fillId="0" borderId="0" xfId="0" applyFont="1" applyFill="1" applyBorder="1">
      <alignment vertical="center"/>
    </xf>
    <xf numFmtId="0" fontId="25" fillId="2" borderId="0" xfId="0" applyFont="1" applyFill="1" applyAlignment="1">
      <alignment vertical="center"/>
    </xf>
    <xf numFmtId="0" fontId="25" fillId="2" borderId="0" xfId="0" applyFont="1" applyFill="1" applyAlignment="1">
      <alignment vertical="center"/>
    </xf>
    <xf numFmtId="0" fontId="0" fillId="4" borderId="16" xfId="0" applyFill="1" applyBorder="1">
      <alignment vertical="center"/>
    </xf>
    <xf numFmtId="0" fontId="0" fillId="4" borderId="12" xfId="0" applyFill="1" applyBorder="1">
      <alignment vertical="center"/>
    </xf>
    <xf numFmtId="0" fontId="21" fillId="0" borderId="0" xfId="0" applyFont="1" applyFill="1" applyAlignment="1">
      <alignment horizontal="left" vertical="center"/>
    </xf>
    <xf numFmtId="0" fontId="25" fillId="2" borderId="0" xfId="0" applyFont="1" applyFill="1" applyAlignment="1">
      <alignment vertical="center"/>
    </xf>
    <xf numFmtId="3" fontId="0" fillId="0" borderId="14" xfId="0" applyNumberFormat="1" applyBorder="1" applyAlignment="1">
      <alignment vertical="center"/>
    </xf>
    <xf numFmtId="3" fontId="0" fillId="0" borderId="14" xfId="0" applyNumberFormat="1" applyBorder="1">
      <alignment vertical="center"/>
    </xf>
    <xf numFmtId="3" fontId="0" fillId="0" borderId="7" xfId="0" applyNumberFormat="1" applyBorder="1" applyAlignment="1">
      <alignment vertical="center"/>
    </xf>
    <xf numFmtId="3" fontId="0" fillId="4" borderId="29" xfId="0" applyNumberFormat="1" applyFill="1" applyBorder="1">
      <alignment vertical="center"/>
    </xf>
    <xf numFmtId="3" fontId="0" fillId="4" borderId="12" xfId="0" applyNumberFormat="1" applyFill="1" applyBorder="1">
      <alignment vertical="center"/>
    </xf>
    <xf numFmtId="10" fontId="0" fillId="0" borderId="0" xfId="2" applyNumberFormat="1" applyFont="1">
      <alignment vertical="center"/>
    </xf>
    <xf numFmtId="176" fontId="6" fillId="0" borderId="0" xfId="0" applyNumberFormat="1" applyFont="1" applyFill="1" applyAlignment="1">
      <alignment horizontal="left" vertical="center" wrapText="1"/>
    </xf>
    <xf numFmtId="176" fontId="9" fillId="0" borderId="0" xfId="0" applyNumberFormat="1" applyFont="1" applyFill="1" applyAlignment="1">
      <alignment horizontal="left" vertical="top" wrapText="1"/>
    </xf>
    <xf numFmtId="176" fontId="9" fillId="0" borderId="0" xfId="0" applyNumberFormat="1" applyFont="1" applyFill="1" applyAlignment="1">
      <alignment horizontal="left" vertical="center" wrapText="1"/>
    </xf>
    <xf numFmtId="0" fontId="0" fillId="3" borderId="11" xfId="0" applyFill="1" applyBorder="1" applyAlignment="1">
      <alignment horizontal="center" vertical="center"/>
    </xf>
    <xf numFmtId="0" fontId="31" fillId="0" borderId="0" xfId="0" applyFont="1" applyAlignment="1">
      <alignment vertical="center"/>
    </xf>
    <xf numFmtId="0" fontId="25" fillId="2" borderId="0" xfId="0" applyFont="1" applyFill="1" applyAlignment="1">
      <alignment horizontal="left" vertical="center"/>
    </xf>
    <xf numFmtId="0" fontId="31" fillId="0" borderId="0" xfId="0" applyFont="1" applyAlignment="1">
      <alignment horizontal="left" vertical="top" wrapText="1"/>
    </xf>
    <xf numFmtId="0" fontId="33" fillId="3" borderId="7" xfId="0" applyFont="1" applyFill="1" applyBorder="1" applyAlignment="1">
      <alignment horizontal="center" vertical="center" wrapText="1"/>
    </xf>
    <xf numFmtId="0" fontId="26" fillId="3" borderId="7" xfId="0" applyFont="1" applyFill="1" applyBorder="1" applyAlignment="1">
      <alignment horizontal="center" vertical="center"/>
    </xf>
    <xf numFmtId="0" fontId="26" fillId="3" borderId="7" xfId="0" applyFont="1" applyFill="1" applyBorder="1" applyAlignment="1">
      <alignment horizontal="center" vertical="center" wrapText="1"/>
    </xf>
    <xf numFmtId="0" fontId="26" fillId="3" borderId="7" xfId="0" applyFont="1" applyFill="1" applyBorder="1">
      <alignment vertical="center"/>
    </xf>
    <xf numFmtId="0" fontId="26" fillId="3" borderId="12" xfId="0" applyFont="1" applyFill="1" applyBorder="1" applyAlignment="1">
      <alignment horizontal="center" vertical="center"/>
    </xf>
    <xf numFmtId="0" fontId="41" fillId="5" borderId="17" xfId="0" applyFont="1" applyFill="1" applyBorder="1">
      <alignment vertical="center"/>
    </xf>
    <xf numFmtId="0" fontId="26" fillId="3" borderId="11" xfId="0" applyFont="1" applyFill="1" applyBorder="1">
      <alignment vertical="center"/>
    </xf>
    <xf numFmtId="0" fontId="26" fillId="3" borderId="6" xfId="0" applyFont="1" applyFill="1" applyBorder="1">
      <alignment vertical="center"/>
    </xf>
    <xf numFmtId="0" fontId="26" fillId="3" borderId="12" xfId="0" applyFont="1" applyFill="1" applyBorder="1">
      <alignment vertical="center"/>
    </xf>
    <xf numFmtId="0" fontId="0" fillId="3" borderId="12" xfId="0" applyFill="1" applyBorder="1" applyAlignment="1">
      <alignment horizontal="center" vertical="center"/>
    </xf>
    <xf numFmtId="38" fontId="0" fillId="5" borderId="1" xfId="1" applyFont="1" applyFill="1" applyBorder="1">
      <alignment vertical="center"/>
    </xf>
    <xf numFmtId="38" fontId="0" fillId="5" borderId="1" xfId="1" applyFont="1" applyFill="1" applyBorder="1" applyAlignment="1">
      <alignment vertical="center"/>
    </xf>
    <xf numFmtId="38" fontId="26" fillId="3" borderId="7" xfId="1" applyFont="1" applyFill="1" applyBorder="1" applyAlignment="1">
      <alignment horizontal="center" vertical="center"/>
    </xf>
    <xf numFmtId="0" fontId="26" fillId="3" borderId="7" xfId="0" applyFont="1" applyFill="1" applyBorder="1" applyAlignment="1">
      <alignment vertical="center"/>
    </xf>
    <xf numFmtId="38" fontId="26" fillId="3" borderId="12" xfId="1" applyFont="1" applyFill="1" applyBorder="1" applyAlignment="1">
      <alignment horizontal="center" vertical="center"/>
    </xf>
    <xf numFmtId="0" fontId="35" fillId="5" borderId="18" xfId="0" applyFont="1" applyFill="1" applyBorder="1" applyAlignment="1">
      <alignment vertical="center"/>
    </xf>
    <xf numFmtId="0" fontId="26" fillId="3" borderId="11" xfId="0" applyFont="1" applyFill="1" applyBorder="1" applyAlignment="1">
      <alignment vertical="center"/>
    </xf>
    <xf numFmtId="0" fontId="26" fillId="3" borderId="6" xfId="0" applyFont="1" applyFill="1" applyBorder="1" applyAlignment="1">
      <alignment vertical="center"/>
    </xf>
    <xf numFmtId="0" fontId="26" fillId="3" borderId="12" xfId="0" applyFont="1" applyFill="1" applyBorder="1" applyAlignment="1">
      <alignment vertical="center"/>
    </xf>
    <xf numFmtId="0" fontId="28" fillId="3" borderId="7" xfId="0" applyFont="1" applyFill="1" applyBorder="1">
      <alignment vertical="center"/>
    </xf>
    <xf numFmtId="0" fontId="0" fillId="0" borderId="15" xfId="0" applyBorder="1" applyAlignment="1">
      <alignment vertical="center"/>
    </xf>
    <xf numFmtId="0" fontId="58" fillId="0" borderId="13" xfId="0" applyFont="1" applyFill="1" applyBorder="1">
      <alignment vertical="center"/>
    </xf>
    <xf numFmtId="0" fontId="59" fillId="0" borderId="5" xfId="0" applyFont="1" applyFill="1" applyBorder="1">
      <alignment vertical="center"/>
    </xf>
    <xf numFmtId="191" fontId="58" fillId="0" borderId="8" xfId="1" applyNumberFormat="1" applyFont="1" applyFill="1" applyBorder="1" applyAlignment="1">
      <alignment horizontal="right" vertical="center"/>
    </xf>
    <xf numFmtId="0" fontId="58" fillId="0" borderId="15" xfId="0" applyFont="1" applyFill="1" applyBorder="1">
      <alignment vertical="center"/>
    </xf>
    <xf numFmtId="0" fontId="60" fillId="0" borderId="0" xfId="0" applyFont="1" applyFill="1" applyBorder="1">
      <alignment vertical="center"/>
    </xf>
    <xf numFmtId="191" fontId="58" fillId="0" borderId="16" xfId="1" applyNumberFormat="1" applyFont="1" applyFill="1" applyBorder="1" applyAlignment="1">
      <alignment horizontal="right" vertical="center"/>
    </xf>
    <xf numFmtId="0" fontId="58" fillId="0" borderId="0" xfId="0" applyFont="1" applyFill="1" applyBorder="1">
      <alignment vertical="center"/>
    </xf>
    <xf numFmtId="192" fontId="38" fillId="8" borderId="17" xfId="4" applyFont="1" applyFill="1" applyBorder="1" applyAlignment="1">
      <alignment horizontal="left" vertical="center"/>
    </xf>
    <xf numFmtId="0" fontId="58" fillId="8" borderId="17" xfId="0" applyFont="1" applyFill="1" applyBorder="1">
      <alignment vertical="center"/>
    </xf>
    <xf numFmtId="191" fontId="58" fillId="8" borderId="17" xfId="1" applyNumberFormat="1" applyFont="1" applyFill="1" applyBorder="1" applyAlignment="1">
      <alignment horizontal="right" vertical="center"/>
    </xf>
    <xf numFmtId="0" fontId="59" fillId="0" borderId="0" xfId="0" applyFont="1" applyFill="1" applyBorder="1">
      <alignment vertical="center"/>
    </xf>
    <xf numFmtId="192" fontId="38" fillId="8" borderId="18" xfId="4" applyFont="1" applyFill="1" applyBorder="1" applyAlignment="1">
      <alignment vertical="center"/>
    </xf>
    <xf numFmtId="0" fontId="58" fillId="8" borderId="1" xfId="0" applyFont="1" applyFill="1" applyBorder="1">
      <alignment vertical="center"/>
    </xf>
    <xf numFmtId="192" fontId="38" fillId="8" borderId="19" xfId="4" applyFont="1" applyFill="1" applyBorder="1" applyAlignment="1">
      <alignment vertical="center"/>
    </xf>
    <xf numFmtId="192" fontId="38" fillId="8" borderId="15" xfId="4" applyFont="1" applyFill="1" applyBorder="1" applyAlignment="1">
      <alignment vertical="center"/>
    </xf>
    <xf numFmtId="191" fontId="58" fillId="8" borderId="16" xfId="1" applyNumberFormat="1" applyFont="1" applyFill="1" applyBorder="1" applyAlignment="1">
      <alignment horizontal="right" vertical="center"/>
    </xf>
    <xf numFmtId="192" fontId="38" fillId="8" borderId="20" xfId="4" applyFont="1" applyFill="1" applyBorder="1" applyAlignment="1">
      <alignment vertical="center"/>
    </xf>
    <xf numFmtId="192" fontId="38" fillId="8" borderId="21" xfId="4" applyFont="1" applyFill="1" applyBorder="1" applyAlignment="1">
      <alignment vertical="center"/>
    </xf>
    <xf numFmtId="191" fontId="58" fillId="8" borderId="21" xfId="1" applyNumberFormat="1" applyFont="1" applyFill="1" applyBorder="1" applyAlignment="1">
      <alignment horizontal="right" vertical="center"/>
    </xf>
    <xf numFmtId="192" fontId="38" fillId="8" borderId="16" xfId="4" applyFont="1" applyFill="1" applyBorder="1" applyAlignment="1">
      <alignment vertical="center"/>
    </xf>
    <xf numFmtId="192" fontId="38" fillId="8" borderId="17" xfId="4" applyFont="1" applyFill="1" applyBorder="1" applyAlignment="1">
      <alignment vertical="center"/>
    </xf>
    <xf numFmtId="0" fontId="62" fillId="0" borderId="0" xfId="0" applyFont="1" applyFill="1" applyBorder="1" applyAlignment="1">
      <alignment vertical="center"/>
    </xf>
    <xf numFmtId="0" fontId="58" fillId="0" borderId="0" xfId="0" applyFont="1" applyFill="1" applyBorder="1" applyAlignment="1">
      <alignment horizontal="right" vertical="center"/>
    </xf>
    <xf numFmtId="0" fontId="0" fillId="0" borderId="0" xfId="0" applyAlignment="1">
      <alignment vertical="center" wrapText="1"/>
    </xf>
    <xf numFmtId="49" fontId="36" fillId="0" borderId="7" xfId="2" applyNumberFormat="1" applyFont="1" applyBorder="1" applyAlignment="1">
      <alignment horizontal="right" vertical="center"/>
    </xf>
    <xf numFmtId="3" fontId="34" fillId="0" borderId="7" xfId="3" applyNumberFormat="1" applyFont="1" applyFill="1" applyBorder="1" applyAlignment="1">
      <alignment horizontal="right" vertical="center"/>
    </xf>
    <xf numFmtId="186" fontId="9" fillId="0" borderId="2" xfId="1" applyNumberFormat="1" applyFont="1" applyFill="1" applyBorder="1" applyAlignment="1">
      <alignment horizontal="right" vertical="center"/>
    </xf>
    <xf numFmtId="3" fontId="0" fillId="0" borderId="7" xfId="2" quotePrefix="1" applyNumberFormat="1" applyFont="1" applyFill="1" applyBorder="1" applyAlignment="1">
      <alignment horizontal="right" vertical="center"/>
    </xf>
    <xf numFmtId="187" fontId="0" fillId="0" borderId="0" xfId="0" applyNumberFormat="1">
      <alignment vertical="center"/>
    </xf>
    <xf numFmtId="38" fontId="11" fillId="0" borderId="2" xfId="1" applyFont="1" applyFill="1" applyBorder="1">
      <alignment vertical="center"/>
    </xf>
    <xf numFmtId="0" fontId="20" fillId="0" borderId="0" xfId="0" applyFont="1" applyFill="1" applyAlignment="1">
      <alignment horizontal="left" vertical="center"/>
    </xf>
    <xf numFmtId="176" fontId="9" fillId="0" borderId="0" xfId="0" applyNumberFormat="1" applyFont="1" applyFill="1" applyAlignment="1">
      <alignment vertical="center"/>
    </xf>
    <xf numFmtId="176" fontId="9" fillId="0" borderId="0" xfId="0" applyNumberFormat="1" applyFont="1" applyFill="1" applyAlignment="1">
      <alignment vertical="top"/>
    </xf>
    <xf numFmtId="176" fontId="20" fillId="0" borderId="0" xfId="0" applyNumberFormat="1" applyFont="1" applyFill="1" applyBorder="1" applyAlignment="1">
      <alignment horizontal="left" vertical="center"/>
    </xf>
    <xf numFmtId="0" fontId="16" fillId="0" borderId="1" xfId="0" applyFont="1" applyFill="1" applyBorder="1" applyAlignment="1">
      <alignment horizontal="centerContinuous" wrapText="1"/>
    </xf>
    <xf numFmtId="0" fontId="16" fillId="0" borderId="6" xfId="0" applyFont="1" applyFill="1" applyBorder="1" applyAlignment="1">
      <alignment horizontal="centerContinuous" wrapText="1"/>
    </xf>
    <xf numFmtId="176" fontId="6" fillId="0" borderId="0" xfId="0" applyNumberFormat="1" applyFont="1" applyFill="1" applyAlignment="1">
      <alignment vertical="center"/>
    </xf>
    <xf numFmtId="40" fontId="16" fillId="0" borderId="1" xfId="5" applyFont="1" applyFill="1" applyBorder="1" applyAlignment="1">
      <alignment horizontal="centerContinuous" wrapText="1"/>
    </xf>
    <xf numFmtId="0" fontId="25" fillId="2" borderId="0" xfId="0" applyFont="1" applyFill="1" applyAlignment="1">
      <alignment vertical="center"/>
    </xf>
    <xf numFmtId="0" fontId="68" fillId="9" borderId="7" xfId="0" applyFont="1" applyFill="1" applyBorder="1" applyAlignment="1">
      <alignment horizontal="center" vertical="center"/>
    </xf>
    <xf numFmtId="3" fontId="58" fillId="0" borderId="14" xfId="0" applyNumberFormat="1" applyFont="1" applyFill="1" applyBorder="1">
      <alignment vertical="center"/>
    </xf>
    <xf numFmtId="38" fontId="58" fillId="0" borderId="7" xfId="1" applyFont="1" applyFill="1" applyBorder="1">
      <alignment vertical="center"/>
    </xf>
    <xf numFmtId="38" fontId="58" fillId="0" borderId="8" xfId="1" applyFont="1" applyFill="1" applyBorder="1">
      <alignment vertical="center"/>
    </xf>
    <xf numFmtId="3" fontId="58" fillId="0" borderId="7" xfId="0" applyNumberFormat="1" applyFont="1" applyFill="1" applyBorder="1">
      <alignment vertical="center"/>
    </xf>
    <xf numFmtId="0" fontId="58" fillId="0" borderId="16" xfId="0" applyFont="1" applyFill="1" applyBorder="1">
      <alignment vertical="center"/>
    </xf>
    <xf numFmtId="38" fontId="58" fillId="0" borderId="16" xfId="1" applyFont="1" applyFill="1" applyBorder="1">
      <alignment vertical="center"/>
    </xf>
    <xf numFmtId="3" fontId="58" fillId="8" borderId="29" xfId="0" applyNumberFormat="1" applyFont="1" applyFill="1" applyBorder="1">
      <alignment vertical="center"/>
    </xf>
    <xf numFmtId="38" fontId="58" fillId="8" borderId="9" xfId="1" applyFont="1" applyFill="1" applyBorder="1">
      <alignment vertical="center"/>
    </xf>
    <xf numFmtId="0" fontId="58" fillId="8" borderId="7" xfId="0" applyFont="1" applyFill="1" applyBorder="1">
      <alignment vertical="center"/>
    </xf>
    <xf numFmtId="38" fontId="58" fillId="8" borderId="7" xfId="1" applyFont="1" applyFill="1" applyBorder="1">
      <alignment vertical="center"/>
    </xf>
    <xf numFmtId="3" fontId="58" fillId="8" borderId="12" xfId="0" applyNumberFormat="1" applyFont="1" applyFill="1" applyBorder="1">
      <alignment vertical="center"/>
    </xf>
    <xf numFmtId="181" fontId="36" fillId="0" borderId="7" xfId="3" quotePrefix="1" applyNumberFormat="1" applyFont="1" applyFill="1" applyBorder="1" applyAlignment="1">
      <alignment horizontal="right" vertical="center"/>
    </xf>
    <xf numFmtId="181" fontId="36" fillId="0" borderId="7" xfId="2" applyNumberFormat="1" applyFont="1" applyFill="1" applyBorder="1" applyAlignment="1">
      <alignment horizontal="right" vertical="center"/>
    </xf>
    <xf numFmtId="49" fontId="0" fillId="4" borderId="7" xfId="1" quotePrefix="1" applyNumberFormat="1" applyFont="1" applyFill="1" applyBorder="1" applyAlignment="1">
      <alignment horizontal="right" vertical="center"/>
    </xf>
    <xf numFmtId="38" fontId="34" fillId="0" borderId="16" xfId="1" applyFont="1" applyBorder="1" applyAlignment="1">
      <alignment horizontal="right" vertical="center"/>
    </xf>
    <xf numFmtId="0" fontId="47" fillId="0" borderId="13" xfId="0" applyFont="1" applyBorder="1" applyAlignment="1">
      <alignment horizontal="center" vertical="center" wrapText="1"/>
    </xf>
    <xf numFmtId="0" fontId="0" fillId="0" borderId="5" xfId="0" applyBorder="1" applyAlignment="1">
      <alignment horizontal="center" vertical="center"/>
    </xf>
    <xf numFmtId="0" fontId="0" fillId="0" borderId="14" xfId="0" applyBorder="1" applyAlignment="1">
      <alignment horizontal="center" vertical="center"/>
    </xf>
    <xf numFmtId="0" fontId="0" fillId="0" borderId="15" xfId="0" applyBorder="1" applyAlignment="1">
      <alignment horizontal="center" vertical="center"/>
    </xf>
    <xf numFmtId="0" fontId="0" fillId="0" borderId="0" xfId="0" applyBorder="1" applyAlignment="1">
      <alignment horizontal="center" vertical="center"/>
    </xf>
    <xf numFmtId="0" fontId="0" fillId="0" borderId="27" xfId="0" applyBorder="1" applyAlignment="1">
      <alignment horizontal="center" vertical="center"/>
    </xf>
    <xf numFmtId="0" fontId="0" fillId="0" borderId="18" xfId="0" applyBorder="1" applyAlignment="1">
      <alignment horizontal="center" vertical="center"/>
    </xf>
    <xf numFmtId="0" fontId="0" fillId="0" borderId="1" xfId="0" applyBorder="1" applyAlignment="1">
      <alignment horizontal="center" vertical="center"/>
    </xf>
    <xf numFmtId="0" fontId="0" fillId="0" borderId="28" xfId="0" applyBorder="1" applyAlignment="1">
      <alignment horizontal="center" vertical="center"/>
    </xf>
    <xf numFmtId="0" fontId="48" fillId="2" borderId="0" xfId="0" applyFont="1" applyFill="1" applyAlignment="1">
      <alignment horizontal="center" vertical="center"/>
    </xf>
    <xf numFmtId="176" fontId="6" fillId="0" borderId="0" xfId="0" applyNumberFormat="1" applyFont="1" applyFill="1" applyAlignment="1">
      <alignment horizontal="left" vertical="center" wrapText="1"/>
    </xf>
    <xf numFmtId="176" fontId="9" fillId="0" borderId="0" xfId="0" applyNumberFormat="1" applyFont="1" applyFill="1" applyAlignment="1">
      <alignment horizontal="left" vertical="top" wrapText="1"/>
    </xf>
    <xf numFmtId="0" fontId="21" fillId="0" borderId="0" xfId="0" applyFont="1" applyFill="1" applyAlignment="1">
      <alignment horizontal="left" vertical="center"/>
    </xf>
    <xf numFmtId="0" fontId="20" fillId="0" borderId="0" xfId="0" applyFont="1" applyFill="1" applyAlignment="1">
      <alignment horizontal="left" vertical="center"/>
    </xf>
    <xf numFmtId="0" fontId="31" fillId="0" borderId="0" xfId="0" applyFont="1" applyAlignment="1">
      <alignment vertical="center"/>
    </xf>
    <xf numFmtId="0" fontId="28" fillId="3" borderId="7" xfId="0" applyFont="1" applyFill="1" applyBorder="1" applyAlignment="1">
      <alignment horizontal="left" vertical="center"/>
    </xf>
    <xf numFmtId="0" fontId="25" fillId="2" borderId="0" xfId="0" applyFont="1" applyFill="1" applyAlignment="1">
      <alignment horizontal="left" vertical="center"/>
    </xf>
    <xf numFmtId="0" fontId="33" fillId="3" borderId="7" xfId="0" applyFont="1" applyFill="1" applyBorder="1" applyAlignment="1">
      <alignment horizontal="center" vertical="center" wrapText="1"/>
    </xf>
    <xf numFmtId="0" fontId="61" fillId="0" borderId="5" xfId="0" applyFont="1" applyFill="1" applyBorder="1" applyAlignment="1">
      <alignment horizontal="left" vertical="center"/>
    </xf>
    <xf numFmtId="0" fontId="26" fillId="3" borderId="7" xfId="0" applyFont="1" applyFill="1" applyBorder="1" applyAlignment="1">
      <alignment horizontal="left" vertical="center"/>
    </xf>
    <xf numFmtId="0" fontId="26" fillId="3" borderId="7" xfId="0" applyFont="1" applyFill="1" applyBorder="1" applyAlignment="1">
      <alignment horizontal="center" vertical="center"/>
    </xf>
    <xf numFmtId="0" fontId="0" fillId="0" borderId="0" xfId="0" applyAlignment="1">
      <alignment horizontal="left" vertical="center" wrapText="1"/>
    </xf>
    <xf numFmtId="0" fontId="0" fillId="0" borderId="13" xfId="0" applyBorder="1" applyAlignment="1">
      <alignment vertical="center"/>
    </xf>
    <xf numFmtId="0" fontId="0" fillId="0" borderId="14" xfId="0" applyBorder="1" applyAlignment="1">
      <alignment vertical="center"/>
    </xf>
    <xf numFmtId="0" fontId="51" fillId="0" borderId="0" xfId="0" applyFont="1" applyAlignment="1">
      <alignment horizontal="left" vertical="center" wrapText="1"/>
    </xf>
    <xf numFmtId="0" fontId="0" fillId="3" borderId="7" xfId="0" applyFill="1" applyBorder="1" applyAlignment="1">
      <alignment horizontal="center" vertical="center"/>
    </xf>
    <xf numFmtId="0" fontId="30" fillId="0" borderId="5" xfId="0" applyFont="1" applyBorder="1" applyAlignment="1">
      <alignment horizontal="left" vertical="center"/>
    </xf>
    <xf numFmtId="0" fontId="31" fillId="0" borderId="0" xfId="0" applyFont="1" applyAlignment="1">
      <alignment horizontal="left" vertical="center"/>
    </xf>
    <xf numFmtId="0" fontId="25" fillId="2" borderId="0" xfId="0" applyFont="1" applyFill="1" applyAlignment="1">
      <alignment vertical="center"/>
    </xf>
    <xf numFmtId="0" fontId="31" fillId="0" borderId="0" xfId="0" applyFont="1" applyBorder="1" applyAlignment="1">
      <alignment horizontal="left" vertical="top" wrapText="1"/>
    </xf>
    <xf numFmtId="0" fontId="30" fillId="2" borderId="5" xfId="0" applyFont="1" applyFill="1" applyBorder="1" applyAlignment="1">
      <alignment horizontal="left" vertical="center" wrapText="1"/>
    </xf>
    <xf numFmtId="0" fontId="31" fillId="0" borderId="5" xfId="0" applyFont="1" applyBorder="1" applyAlignment="1">
      <alignment horizontal="left" vertical="center"/>
    </xf>
    <xf numFmtId="0" fontId="30" fillId="0" borderId="5" xfId="0" applyFont="1" applyBorder="1" applyAlignment="1">
      <alignment horizontal="left" vertical="top" wrapText="1"/>
    </xf>
    <xf numFmtId="0" fontId="31" fillId="0" borderId="0" xfId="0" applyFont="1" applyAlignment="1">
      <alignment horizontal="left" vertical="top" wrapText="1"/>
    </xf>
    <xf numFmtId="0" fontId="31" fillId="0" borderId="0" xfId="0" applyFont="1" applyAlignment="1">
      <alignment horizontal="left" vertical="top"/>
    </xf>
    <xf numFmtId="0" fontId="30" fillId="0" borderId="5" xfId="0" applyFont="1" applyBorder="1" applyAlignment="1">
      <alignment horizontal="left" vertical="top"/>
    </xf>
    <xf numFmtId="0" fontId="30" fillId="0" borderId="0" xfId="0" applyFont="1" applyAlignment="1">
      <alignment horizontal="left" vertical="top" wrapText="1"/>
    </xf>
    <xf numFmtId="10" fontId="0" fillId="0" borderId="7" xfId="2" applyNumberFormat="1" applyFont="1" applyBorder="1" applyAlignment="1">
      <alignment horizontal="right" vertical="center"/>
    </xf>
  </cellXfs>
  <cellStyles count="7">
    <cellStyle name="Comma" xfId="5" builtinId="3"/>
    <cellStyle name="Comma [0]" xfId="1" builtinId="6"/>
    <cellStyle name="Comma [0] 4" xfId="3"/>
    <cellStyle name="Good" xfId="6" builtinId="26"/>
    <cellStyle name="Normal" xfId="0" builtinId="0"/>
    <cellStyle name="Percent" xfId="2" builtinId="5"/>
    <cellStyle name="標準_20054Q決算連結WS(平行稼動）"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6.xml"/><Relationship Id="rId21" Type="http://schemas.openxmlformats.org/officeDocument/2006/relationships/worksheet" Target="worksheets/sheet21.xml"/><Relationship Id="rId42" Type="http://schemas.openxmlformats.org/officeDocument/2006/relationships/externalLink" Target="externalLinks/externalLink21.xml"/><Relationship Id="rId63" Type="http://schemas.openxmlformats.org/officeDocument/2006/relationships/externalLink" Target="externalLinks/externalLink42.xml"/><Relationship Id="rId84" Type="http://schemas.openxmlformats.org/officeDocument/2006/relationships/externalLink" Target="externalLinks/externalLink63.xml"/><Relationship Id="rId138" Type="http://schemas.openxmlformats.org/officeDocument/2006/relationships/externalLink" Target="externalLinks/externalLink117.xml"/><Relationship Id="rId159" Type="http://schemas.openxmlformats.org/officeDocument/2006/relationships/externalLink" Target="externalLinks/externalLink138.xml"/><Relationship Id="rId170" Type="http://schemas.openxmlformats.org/officeDocument/2006/relationships/externalLink" Target="externalLinks/externalLink149.xml"/><Relationship Id="rId191" Type="http://schemas.openxmlformats.org/officeDocument/2006/relationships/externalLink" Target="externalLinks/externalLink170.xml"/><Relationship Id="rId205" Type="http://schemas.openxmlformats.org/officeDocument/2006/relationships/externalLink" Target="externalLinks/externalLink184.xml"/><Relationship Id="rId226" Type="http://schemas.openxmlformats.org/officeDocument/2006/relationships/styles" Target="styles.xml"/><Relationship Id="rId107" Type="http://schemas.openxmlformats.org/officeDocument/2006/relationships/externalLink" Target="externalLinks/externalLink86.xml"/><Relationship Id="rId11" Type="http://schemas.openxmlformats.org/officeDocument/2006/relationships/worksheet" Target="worksheets/sheet11.xml"/><Relationship Id="rId32" Type="http://schemas.openxmlformats.org/officeDocument/2006/relationships/externalLink" Target="externalLinks/externalLink11.xml"/><Relationship Id="rId53" Type="http://schemas.openxmlformats.org/officeDocument/2006/relationships/externalLink" Target="externalLinks/externalLink32.xml"/><Relationship Id="rId74" Type="http://schemas.openxmlformats.org/officeDocument/2006/relationships/externalLink" Target="externalLinks/externalLink53.xml"/><Relationship Id="rId128" Type="http://schemas.openxmlformats.org/officeDocument/2006/relationships/externalLink" Target="externalLinks/externalLink107.xml"/><Relationship Id="rId149" Type="http://schemas.openxmlformats.org/officeDocument/2006/relationships/externalLink" Target="externalLinks/externalLink128.xml"/><Relationship Id="rId5" Type="http://schemas.openxmlformats.org/officeDocument/2006/relationships/worksheet" Target="worksheets/sheet5.xml"/><Relationship Id="rId95" Type="http://schemas.openxmlformats.org/officeDocument/2006/relationships/externalLink" Target="externalLinks/externalLink74.xml"/><Relationship Id="rId160" Type="http://schemas.openxmlformats.org/officeDocument/2006/relationships/externalLink" Target="externalLinks/externalLink139.xml"/><Relationship Id="rId181" Type="http://schemas.openxmlformats.org/officeDocument/2006/relationships/externalLink" Target="externalLinks/externalLink160.xml"/><Relationship Id="rId216" Type="http://schemas.openxmlformats.org/officeDocument/2006/relationships/externalLink" Target="externalLinks/externalLink195.xml"/><Relationship Id="rId211" Type="http://schemas.openxmlformats.org/officeDocument/2006/relationships/externalLink" Target="externalLinks/externalLink190.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43" Type="http://schemas.openxmlformats.org/officeDocument/2006/relationships/externalLink" Target="externalLinks/externalLink22.xml"/><Relationship Id="rId48" Type="http://schemas.openxmlformats.org/officeDocument/2006/relationships/externalLink" Target="externalLinks/externalLink27.xml"/><Relationship Id="rId64" Type="http://schemas.openxmlformats.org/officeDocument/2006/relationships/externalLink" Target="externalLinks/externalLink43.xml"/><Relationship Id="rId69" Type="http://schemas.openxmlformats.org/officeDocument/2006/relationships/externalLink" Target="externalLinks/externalLink48.xml"/><Relationship Id="rId113" Type="http://schemas.openxmlformats.org/officeDocument/2006/relationships/externalLink" Target="externalLinks/externalLink92.xml"/><Relationship Id="rId118" Type="http://schemas.openxmlformats.org/officeDocument/2006/relationships/externalLink" Target="externalLinks/externalLink97.xml"/><Relationship Id="rId134" Type="http://schemas.openxmlformats.org/officeDocument/2006/relationships/externalLink" Target="externalLinks/externalLink113.xml"/><Relationship Id="rId139" Type="http://schemas.openxmlformats.org/officeDocument/2006/relationships/externalLink" Target="externalLinks/externalLink118.xml"/><Relationship Id="rId80" Type="http://schemas.openxmlformats.org/officeDocument/2006/relationships/externalLink" Target="externalLinks/externalLink59.xml"/><Relationship Id="rId85" Type="http://schemas.openxmlformats.org/officeDocument/2006/relationships/externalLink" Target="externalLinks/externalLink64.xml"/><Relationship Id="rId150" Type="http://schemas.openxmlformats.org/officeDocument/2006/relationships/externalLink" Target="externalLinks/externalLink129.xml"/><Relationship Id="rId155" Type="http://schemas.openxmlformats.org/officeDocument/2006/relationships/externalLink" Target="externalLinks/externalLink134.xml"/><Relationship Id="rId171" Type="http://schemas.openxmlformats.org/officeDocument/2006/relationships/externalLink" Target="externalLinks/externalLink150.xml"/><Relationship Id="rId176" Type="http://schemas.openxmlformats.org/officeDocument/2006/relationships/externalLink" Target="externalLinks/externalLink155.xml"/><Relationship Id="rId192" Type="http://schemas.openxmlformats.org/officeDocument/2006/relationships/externalLink" Target="externalLinks/externalLink171.xml"/><Relationship Id="rId197" Type="http://schemas.openxmlformats.org/officeDocument/2006/relationships/externalLink" Target="externalLinks/externalLink176.xml"/><Relationship Id="rId206" Type="http://schemas.openxmlformats.org/officeDocument/2006/relationships/externalLink" Target="externalLinks/externalLink185.xml"/><Relationship Id="rId227" Type="http://schemas.openxmlformats.org/officeDocument/2006/relationships/sharedStrings" Target="sharedStrings.xml"/><Relationship Id="rId201" Type="http://schemas.openxmlformats.org/officeDocument/2006/relationships/externalLink" Target="externalLinks/externalLink180.xml"/><Relationship Id="rId222" Type="http://schemas.openxmlformats.org/officeDocument/2006/relationships/externalLink" Target="externalLinks/externalLink20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2.xml"/><Relationship Id="rId38" Type="http://schemas.openxmlformats.org/officeDocument/2006/relationships/externalLink" Target="externalLinks/externalLink17.xml"/><Relationship Id="rId59" Type="http://schemas.openxmlformats.org/officeDocument/2006/relationships/externalLink" Target="externalLinks/externalLink38.xml"/><Relationship Id="rId103" Type="http://schemas.openxmlformats.org/officeDocument/2006/relationships/externalLink" Target="externalLinks/externalLink82.xml"/><Relationship Id="rId108" Type="http://schemas.openxmlformats.org/officeDocument/2006/relationships/externalLink" Target="externalLinks/externalLink87.xml"/><Relationship Id="rId124" Type="http://schemas.openxmlformats.org/officeDocument/2006/relationships/externalLink" Target="externalLinks/externalLink103.xml"/><Relationship Id="rId129" Type="http://schemas.openxmlformats.org/officeDocument/2006/relationships/externalLink" Target="externalLinks/externalLink108.xml"/><Relationship Id="rId54" Type="http://schemas.openxmlformats.org/officeDocument/2006/relationships/externalLink" Target="externalLinks/externalLink33.xml"/><Relationship Id="rId70" Type="http://schemas.openxmlformats.org/officeDocument/2006/relationships/externalLink" Target="externalLinks/externalLink49.xml"/><Relationship Id="rId75" Type="http://schemas.openxmlformats.org/officeDocument/2006/relationships/externalLink" Target="externalLinks/externalLink54.xml"/><Relationship Id="rId91" Type="http://schemas.openxmlformats.org/officeDocument/2006/relationships/externalLink" Target="externalLinks/externalLink70.xml"/><Relationship Id="rId96" Type="http://schemas.openxmlformats.org/officeDocument/2006/relationships/externalLink" Target="externalLinks/externalLink75.xml"/><Relationship Id="rId140" Type="http://schemas.openxmlformats.org/officeDocument/2006/relationships/externalLink" Target="externalLinks/externalLink119.xml"/><Relationship Id="rId145" Type="http://schemas.openxmlformats.org/officeDocument/2006/relationships/externalLink" Target="externalLinks/externalLink124.xml"/><Relationship Id="rId161" Type="http://schemas.openxmlformats.org/officeDocument/2006/relationships/externalLink" Target="externalLinks/externalLink140.xml"/><Relationship Id="rId166" Type="http://schemas.openxmlformats.org/officeDocument/2006/relationships/externalLink" Target="externalLinks/externalLink145.xml"/><Relationship Id="rId182" Type="http://schemas.openxmlformats.org/officeDocument/2006/relationships/externalLink" Target="externalLinks/externalLink161.xml"/><Relationship Id="rId187" Type="http://schemas.openxmlformats.org/officeDocument/2006/relationships/externalLink" Target="externalLinks/externalLink166.xml"/><Relationship Id="rId217" Type="http://schemas.openxmlformats.org/officeDocument/2006/relationships/externalLink" Target="externalLinks/externalLink196.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91.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49" Type="http://schemas.openxmlformats.org/officeDocument/2006/relationships/externalLink" Target="externalLinks/externalLink28.xml"/><Relationship Id="rId114" Type="http://schemas.openxmlformats.org/officeDocument/2006/relationships/externalLink" Target="externalLinks/externalLink93.xml"/><Relationship Id="rId119" Type="http://schemas.openxmlformats.org/officeDocument/2006/relationships/externalLink" Target="externalLinks/externalLink98.xml"/><Relationship Id="rId44" Type="http://schemas.openxmlformats.org/officeDocument/2006/relationships/externalLink" Target="externalLinks/externalLink23.xml"/><Relationship Id="rId60" Type="http://schemas.openxmlformats.org/officeDocument/2006/relationships/externalLink" Target="externalLinks/externalLink39.xml"/><Relationship Id="rId65" Type="http://schemas.openxmlformats.org/officeDocument/2006/relationships/externalLink" Target="externalLinks/externalLink44.xml"/><Relationship Id="rId81" Type="http://schemas.openxmlformats.org/officeDocument/2006/relationships/externalLink" Target="externalLinks/externalLink60.xml"/><Relationship Id="rId86" Type="http://schemas.openxmlformats.org/officeDocument/2006/relationships/externalLink" Target="externalLinks/externalLink65.xml"/><Relationship Id="rId130" Type="http://schemas.openxmlformats.org/officeDocument/2006/relationships/externalLink" Target="externalLinks/externalLink109.xml"/><Relationship Id="rId135" Type="http://schemas.openxmlformats.org/officeDocument/2006/relationships/externalLink" Target="externalLinks/externalLink114.xml"/><Relationship Id="rId151" Type="http://schemas.openxmlformats.org/officeDocument/2006/relationships/externalLink" Target="externalLinks/externalLink130.xml"/><Relationship Id="rId156" Type="http://schemas.openxmlformats.org/officeDocument/2006/relationships/externalLink" Target="externalLinks/externalLink135.xml"/><Relationship Id="rId177" Type="http://schemas.openxmlformats.org/officeDocument/2006/relationships/externalLink" Target="externalLinks/externalLink156.xml"/><Relationship Id="rId198" Type="http://schemas.openxmlformats.org/officeDocument/2006/relationships/externalLink" Target="externalLinks/externalLink177.xml"/><Relationship Id="rId172" Type="http://schemas.openxmlformats.org/officeDocument/2006/relationships/externalLink" Target="externalLinks/externalLink151.xml"/><Relationship Id="rId193" Type="http://schemas.openxmlformats.org/officeDocument/2006/relationships/externalLink" Target="externalLinks/externalLink172.xml"/><Relationship Id="rId202" Type="http://schemas.openxmlformats.org/officeDocument/2006/relationships/externalLink" Target="externalLinks/externalLink181.xml"/><Relationship Id="rId207" Type="http://schemas.openxmlformats.org/officeDocument/2006/relationships/externalLink" Target="externalLinks/externalLink186.xml"/><Relationship Id="rId223" Type="http://schemas.openxmlformats.org/officeDocument/2006/relationships/externalLink" Target="externalLinks/externalLink202.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8.xml"/><Relationship Id="rId109" Type="http://schemas.openxmlformats.org/officeDocument/2006/relationships/externalLink" Target="externalLinks/externalLink88.xml"/><Relationship Id="rId34" Type="http://schemas.openxmlformats.org/officeDocument/2006/relationships/externalLink" Target="externalLinks/externalLink13.xml"/><Relationship Id="rId50" Type="http://schemas.openxmlformats.org/officeDocument/2006/relationships/externalLink" Target="externalLinks/externalLink29.xml"/><Relationship Id="rId55" Type="http://schemas.openxmlformats.org/officeDocument/2006/relationships/externalLink" Target="externalLinks/externalLink34.xml"/><Relationship Id="rId76" Type="http://schemas.openxmlformats.org/officeDocument/2006/relationships/externalLink" Target="externalLinks/externalLink55.xml"/><Relationship Id="rId97" Type="http://schemas.openxmlformats.org/officeDocument/2006/relationships/externalLink" Target="externalLinks/externalLink76.xml"/><Relationship Id="rId104" Type="http://schemas.openxmlformats.org/officeDocument/2006/relationships/externalLink" Target="externalLinks/externalLink83.xml"/><Relationship Id="rId120" Type="http://schemas.openxmlformats.org/officeDocument/2006/relationships/externalLink" Target="externalLinks/externalLink99.xml"/><Relationship Id="rId125" Type="http://schemas.openxmlformats.org/officeDocument/2006/relationships/externalLink" Target="externalLinks/externalLink104.xml"/><Relationship Id="rId141" Type="http://schemas.openxmlformats.org/officeDocument/2006/relationships/externalLink" Target="externalLinks/externalLink120.xml"/><Relationship Id="rId146" Type="http://schemas.openxmlformats.org/officeDocument/2006/relationships/externalLink" Target="externalLinks/externalLink125.xml"/><Relationship Id="rId167" Type="http://schemas.openxmlformats.org/officeDocument/2006/relationships/externalLink" Target="externalLinks/externalLink146.xml"/><Relationship Id="rId188" Type="http://schemas.openxmlformats.org/officeDocument/2006/relationships/externalLink" Target="externalLinks/externalLink167.xml"/><Relationship Id="rId7" Type="http://schemas.openxmlformats.org/officeDocument/2006/relationships/worksheet" Target="worksheets/sheet7.xml"/><Relationship Id="rId71" Type="http://schemas.openxmlformats.org/officeDocument/2006/relationships/externalLink" Target="externalLinks/externalLink50.xml"/><Relationship Id="rId92" Type="http://schemas.openxmlformats.org/officeDocument/2006/relationships/externalLink" Target="externalLinks/externalLink71.xml"/><Relationship Id="rId162" Type="http://schemas.openxmlformats.org/officeDocument/2006/relationships/externalLink" Target="externalLinks/externalLink141.xml"/><Relationship Id="rId183" Type="http://schemas.openxmlformats.org/officeDocument/2006/relationships/externalLink" Target="externalLinks/externalLink162.xml"/><Relationship Id="rId213" Type="http://schemas.openxmlformats.org/officeDocument/2006/relationships/externalLink" Target="externalLinks/externalLink192.xml"/><Relationship Id="rId218" Type="http://schemas.openxmlformats.org/officeDocument/2006/relationships/externalLink" Target="externalLinks/externalLink197.xml"/><Relationship Id="rId2" Type="http://schemas.openxmlformats.org/officeDocument/2006/relationships/worksheet" Target="worksheets/sheet2.xml"/><Relationship Id="rId29" Type="http://schemas.openxmlformats.org/officeDocument/2006/relationships/externalLink" Target="externalLinks/externalLink8.xml"/><Relationship Id="rId24" Type="http://schemas.openxmlformats.org/officeDocument/2006/relationships/externalLink" Target="externalLinks/externalLink3.xml"/><Relationship Id="rId40" Type="http://schemas.openxmlformats.org/officeDocument/2006/relationships/externalLink" Target="externalLinks/externalLink19.xml"/><Relationship Id="rId45" Type="http://schemas.openxmlformats.org/officeDocument/2006/relationships/externalLink" Target="externalLinks/externalLink24.xml"/><Relationship Id="rId66" Type="http://schemas.openxmlformats.org/officeDocument/2006/relationships/externalLink" Target="externalLinks/externalLink45.xml"/><Relationship Id="rId87" Type="http://schemas.openxmlformats.org/officeDocument/2006/relationships/externalLink" Target="externalLinks/externalLink66.xml"/><Relationship Id="rId110" Type="http://schemas.openxmlformats.org/officeDocument/2006/relationships/externalLink" Target="externalLinks/externalLink89.xml"/><Relationship Id="rId115" Type="http://schemas.openxmlformats.org/officeDocument/2006/relationships/externalLink" Target="externalLinks/externalLink94.xml"/><Relationship Id="rId131" Type="http://schemas.openxmlformats.org/officeDocument/2006/relationships/externalLink" Target="externalLinks/externalLink110.xml"/><Relationship Id="rId136" Type="http://schemas.openxmlformats.org/officeDocument/2006/relationships/externalLink" Target="externalLinks/externalLink115.xml"/><Relationship Id="rId157" Type="http://schemas.openxmlformats.org/officeDocument/2006/relationships/externalLink" Target="externalLinks/externalLink136.xml"/><Relationship Id="rId178" Type="http://schemas.openxmlformats.org/officeDocument/2006/relationships/externalLink" Target="externalLinks/externalLink157.xml"/><Relationship Id="rId61" Type="http://schemas.openxmlformats.org/officeDocument/2006/relationships/externalLink" Target="externalLinks/externalLink40.xml"/><Relationship Id="rId82" Type="http://schemas.openxmlformats.org/officeDocument/2006/relationships/externalLink" Target="externalLinks/externalLink61.xml"/><Relationship Id="rId152" Type="http://schemas.openxmlformats.org/officeDocument/2006/relationships/externalLink" Target="externalLinks/externalLink131.xml"/><Relationship Id="rId173" Type="http://schemas.openxmlformats.org/officeDocument/2006/relationships/externalLink" Target="externalLinks/externalLink152.xml"/><Relationship Id="rId194" Type="http://schemas.openxmlformats.org/officeDocument/2006/relationships/externalLink" Target="externalLinks/externalLink173.xml"/><Relationship Id="rId199" Type="http://schemas.openxmlformats.org/officeDocument/2006/relationships/externalLink" Target="externalLinks/externalLink178.xml"/><Relationship Id="rId203" Type="http://schemas.openxmlformats.org/officeDocument/2006/relationships/externalLink" Target="externalLinks/externalLink182.xml"/><Relationship Id="rId208" Type="http://schemas.openxmlformats.org/officeDocument/2006/relationships/externalLink" Target="externalLinks/externalLink187.xml"/><Relationship Id="rId19" Type="http://schemas.openxmlformats.org/officeDocument/2006/relationships/worksheet" Target="worksheets/sheet19.xml"/><Relationship Id="rId224" Type="http://schemas.openxmlformats.org/officeDocument/2006/relationships/externalLink" Target="externalLinks/externalLink203.xml"/><Relationship Id="rId14" Type="http://schemas.openxmlformats.org/officeDocument/2006/relationships/worksheet" Target="worksheets/sheet14.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 Id="rId56" Type="http://schemas.openxmlformats.org/officeDocument/2006/relationships/externalLink" Target="externalLinks/externalLink35.xml"/><Relationship Id="rId77" Type="http://schemas.openxmlformats.org/officeDocument/2006/relationships/externalLink" Target="externalLinks/externalLink56.xml"/><Relationship Id="rId100" Type="http://schemas.openxmlformats.org/officeDocument/2006/relationships/externalLink" Target="externalLinks/externalLink79.xml"/><Relationship Id="rId105" Type="http://schemas.openxmlformats.org/officeDocument/2006/relationships/externalLink" Target="externalLinks/externalLink84.xml"/><Relationship Id="rId126" Type="http://schemas.openxmlformats.org/officeDocument/2006/relationships/externalLink" Target="externalLinks/externalLink105.xml"/><Relationship Id="rId147" Type="http://schemas.openxmlformats.org/officeDocument/2006/relationships/externalLink" Target="externalLinks/externalLink126.xml"/><Relationship Id="rId168" Type="http://schemas.openxmlformats.org/officeDocument/2006/relationships/externalLink" Target="externalLinks/externalLink147.xml"/><Relationship Id="rId8" Type="http://schemas.openxmlformats.org/officeDocument/2006/relationships/worksheet" Target="worksheets/sheet8.xml"/><Relationship Id="rId51" Type="http://schemas.openxmlformats.org/officeDocument/2006/relationships/externalLink" Target="externalLinks/externalLink30.xml"/><Relationship Id="rId72" Type="http://schemas.openxmlformats.org/officeDocument/2006/relationships/externalLink" Target="externalLinks/externalLink51.xml"/><Relationship Id="rId93" Type="http://schemas.openxmlformats.org/officeDocument/2006/relationships/externalLink" Target="externalLinks/externalLink72.xml"/><Relationship Id="rId98" Type="http://schemas.openxmlformats.org/officeDocument/2006/relationships/externalLink" Target="externalLinks/externalLink77.xml"/><Relationship Id="rId121" Type="http://schemas.openxmlformats.org/officeDocument/2006/relationships/externalLink" Target="externalLinks/externalLink100.xml"/><Relationship Id="rId142" Type="http://schemas.openxmlformats.org/officeDocument/2006/relationships/externalLink" Target="externalLinks/externalLink121.xml"/><Relationship Id="rId163" Type="http://schemas.openxmlformats.org/officeDocument/2006/relationships/externalLink" Target="externalLinks/externalLink142.xml"/><Relationship Id="rId184" Type="http://schemas.openxmlformats.org/officeDocument/2006/relationships/externalLink" Target="externalLinks/externalLink163.xml"/><Relationship Id="rId189" Type="http://schemas.openxmlformats.org/officeDocument/2006/relationships/externalLink" Target="externalLinks/externalLink168.xml"/><Relationship Id="rId219" Type="http://schemas.openxmlformats.org/officeDocument/2006/relationships/externalLink" Target="externalLinks/externalLink198.xml"/><Relationship Id="rId3" Type="http://schemas.openxmlformats.org/officeDocument/2006/relationships/worksheet" Target="worksheets/sheet3.xml"/><Relationship Id="rId214" Type="http://schemas.openxmlformats.org/officeDocument/2006/relationships/externalLink" Target="externalLinks/externalLink193.xml"/><Relationship Id="rId25" Type="http://schemas.openxmlformats.org/officeDocument/2006/relationships/externalLink" Target="externalLinks/externalLink4.xml"/><Relationship Id="rId46" Type="http://schemas.openxmlformats.org/officeDocument/2006/relationships/externalLink" Target="externalLinks/externalLink25.xml"/><Relationship Id="rId67" Type="http://schemas.openxmlformats.org/officeDocument/2006/relationships/externalLink" Target="externalLinks/externalLink46.xml"/><Relationship Id="rId116" Type="http://schemas.openxmlformats.org/officeDocument/2006/relationships/externalLink" Target="externalLinks/externalLink95.xml"/><Relationship Id="rId137" Type="http://schemas.openxmlformats.org/officeDocument/2006/relationships/externalLink" Target="externalLinks/externalLink116.xml"/><Relationship Id="rId158" Type="http://schemas.openxmlformats.org/officeDocument/2006/relationships/externalLink" Target="externalLinks/externalLink137.xml"/><Relationship Id="rId20" Type="http://schemas.openxmlformats.org/officeDocument/2006/relationships/worksheet" Target="worksheets/sheet20.xml"/><Relationship Id="rId41" Type="http://schemas.openxmlformats.org/officeDocument/2006/relationships/externalLink" Target="externalLinks/externalLink20.xml"/><Relationship Id="rId62" Type="http://schemas.openxmlformats.org/officeDocument/2006/relationships/externalLink" Target="externalLinks/externalLink41.xml"/><Relationship Id="rId83" Type="http://schemas.openxmlformats.org/officeDocument/2006/relationships/externalLink" Target="externalLinks/externalLink62.xml"/><Relationship Id="rId88" Type="http://schemas.openxmlformats.org/officeDocument/2006/relationships/externalLink" Target="externalLinks/externalLink67.xml"/><Relationship Id="rId111" Type="http://schemas.openxmlformats.org/officeDocument/2006/relationships/externalLink" Target="externalLinks/externalLink90.xml"/><Relationship Id="rId132" Type="http://schemas.openxmlformats.org/officeDocument/2006/relationships/externalLink" Target="externalLinks/externalLink111.xml"/><Relationship Id="rId153" Type="http://schemas.openxmlformats.org/officeDocument/2006/relationships/externalLink" Target="externalLinks/externalLink132.xml"/><Relationship Id="rId174" Type="http://schemas.openxmlformats.org/officeDocument/2006/relationships/externalLink" Target="externalLinks/externalLink153.xml"/><Relationship Id="rId179" Type="http://schemas.openxmlformats.org/officeDocument/2006/relationships/externalLink" Target="externalLinks/externalLink158.xml"/><Relationship Id="rId195" Type="http://schemas.openxmlformats.org/officeDocument/2006/relationships/externalLink" Target="externalLinks/externalLink174.xml"/><Relationship Id="rId209" Type="http://schemas.openxmlformats.org/officeDocument/2006/relationships/externalLink" Target="externalLinks/externalLink188.xml"/><Relationship Id="rId190" Type="http://schemas.openxmlformats.org/officeDocument/2006/relationships/externalLink" Target="externalLinks/externalLink169.xml"/><Relationship Id="rId204" Type="http://schemas.openxmlformats.org/officeDocument/2006/relationships/externalLink" Target="externalLinks/externalLink183.xml"/><Relationship Id="rId220" Type="http://schemas.openxmlformats.org/officeDocument/2006/relationships/externalLink" Target="externalLinks/externalLink199.xml"/><Relationship Id="rId225" Type="http://schemas.openxmlformats.org/officeDocument/2006/relationships/theme" Target="theme/theme1.xml"/><Relationship Id="rId15" Type="http://schemas.openxmlformats.org/officeDocument/2006/relationships/worksheet" Target="worksheets/sheet15.xml"/><Relationship Id="rId36" Type="http://schemas.openxmlformats.org/officeDocument/2006/relationships/externalLink" Target="externalLinks/externalLink15.xml"/><Relationship Id="rId57" Type="http://schemas.openxmlformats.org/officeDocument/2006/relationships/externalLink" Target="externalLinks/externalLink36.xml"/><Relationship Id="rId106" Type="http://schemas.openxmlformats.org/officeDocument/2006/relationships/externalLink" Target="externalLinks/externalLink85.xml"/><Relationship Id="rId127" Type="http://schemas.openxmlformats.org/officeDocument/2006/relationships/externalLink" Target="externalLinks/externalLink106.xml"/><Relationship Id="rId10" Type="http://schemas.openxmlformats.org/officeDocument/2006/relationships/worksheet" Target="worksheets/sheet10.xml"/><Relationship Id="rId31" Type="http://schemas.openxmlformats.org/officeDocument/2006/relationships/externalLink" Target="externalLinks/externalLink10.xml"/><Relationship Id="rId52" Type="http://schemas.openxmlformats.org/officeDocument/2006/relationships/externalLink" Target="externalLinks/externalLink31.xml"/><Relationship Id="rId73" Type="http://schemas.openxmlformats.org/officeDocument/2006/relationships/externalLink" Target="externalLinks/externalLink52.xml"/><Relationship Id="rId78" Type="http://schemas.openxmlformats.org/officeDocument/2006/relationships/externalLink" Target="externalLinks/externalLink57.xml"/><Relationship Id="rId94" Type="http://schemas.openxmlformats.org/officeDocument/2006/relationships/externalLink" Target="externalLinks/externalLink73.xml"/><Relationship Id="rId99" Type="http://schemas.openxmlformats.org/officeDocument/2006/relationships/externalLink" Target="externalLinks/externalLink78.xml"/><Relationship Id="rId101" Type="http://schemas.openxmlformats.org/officeDocument/2006/relationships/externalLink" Target="externalLinks/externalLink80.xml"/><Relationship Id="rId122" Type="http://schemas.openxmlformats.org/officeDocument/2006/relationships/externalLink" Target="externalLinks/externalLink101.xml"/><Relationship Id="rId143" Type="http://schemas.openxmlformats.org/officeDocument/2006/relationships/externalLink" Target="externalLinks/externalLink122.xml"/><Relationship Id="rId148" Type="http://schemas.openxmlformats.org/officeDocument/2006/relationships/externalLink" Target="externalLinks/externalLink127.xml"/><Relationship Id="rId164" Type="http://schemas.openxmlformats.org/officeDocument/2006/relationships/externalLink" Target="externalLinks/externalLink143.xml"/><Relationship Id="rId169" Type="http://schemas.openxmlformats.org/officeDocument/2006/relationships/externalLink" Target="externalLinks/externalLink148.xml"/><Relationship Id="rId185"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9.xml"/><Relationship Id="rId210" Type="http://schemas.openxmlformats.org/officeDocument/2006/relationships/externalLink" Target="externalLinks/externalLink189.xml"/><Relationship Id="rId215" Type="http://schemas.openxmlformats.org/officeDocument/2006/relationships/externalLink" Target="externalLinks/externalLink194.xml"/><Relationship Id="rId26" Type="http://schemas.openxmlformats.org/officeDocument/2006/relationships/externalLink" Target="externalLinks/externalLink5.xml"/><Relationship Id="rId47" Type="http://schemas.openxmlformats.org/officeDocument/2006/relationships/externalLink" Target="externalLinks/externalLink26.xml"/><Relationship Id="rId68" Type="http://schemas.openxmlformats.org/officeDocument/2006/relationships/externalLink" Target="externalLinks/externalLink47.xml"/><Relationship Id="rId89" Type="http://schemas.openxmlformats.org/officeDocument/2006/relationships/externalLink" Target="externalLinks/externalLink68.xml"/><Relationship Id="rId112" Type="http://schemas.openxmlformats.org/officeDocument/2006/relationships/externalLink" Target="externalLinks/externalLink91.xml"/><Relationship Id="rId133" Type="http://schemas.openxmlformats.org/officeDocument/2006/relationships/externalLink" Target="externalLinks/externalLink112.xml"/><Relationship Id="rId154" Type="http://schemas.openxmlformats.org/officeDocument/2006/relationships/externalLink" Target="externalLinks/externalLink133.xml"/><Relationship Id="rId175" Type="http://schemas.openxmlformats.org/officeDocument/2006/relationships/externalLink" Target="externalLinks/externalLink154.xml"/><Relationship Id="rId196" Type="http://schemas.openxmlformats.org/officeDocument/2006/relationships/externalLink" Target="externalLinks/externalLink175.xml"/><Relationship Id="rId200" Type="http://schemas.openxmlformats.org/officeDocument/2006/relationships/externalLink" Target="externalLinks/externalLink179.xml"/><Relationship Id="rId16" Type="http://schemas.openxmlformats.org/officeDocument/2006/relationships/worksheet" Target="worksheets/sheet16.xml"/><Relationship Id="rId221" Type="http://schemas.openxmlformats.org/officeDocument/2006/relationships/externalLink" Target="externalLinks/externalLink200.xml"/><Relationship Id="rId37" Type="http://schemas.openxmlformats.org/officeDocument/2006/relationships/externalLink" Target="externalLinks/externalLink16.xml"/><Relationship Id="rId58" Type="http://schemas.openxmlformats.org/officeDocument/2006/relationships/externalLink" Target="externalLinks/externalLink37.xml"/><Relationship Id="rId79" Type="http://schemas.openxmlformats.org/officeDocument/2006/relationships/externalLink" Target="externalLinks/externalLink58.xml"/><Relationship Id="rId102" Type="http://schemas.openxmlformats.org/officeDocument/2006/relationships/externalLink" Target="externalLinks/externalLink81.xml"/><Relationship Id="rId123" Type="http://schemas.openxmlformats.org/officeDocument/2006/relationships/externalLink" Target="externalLinks/externalLink102.xml"/><Relationship Id="rId144" Type="http://schemas.openxmlformats.org/officeDocument/2006/relationships/externalLink" Target="externalLinks/externalLink123.xml"/><Relationship Id="rId90" Type="http://schemas.openxmlformats.org/officeDocument/2006/relationships/externalLink" Target="externalLinks/externalLink69.xml"/><Relationship Id="rId165" Type="http://schemas.openxmlformats.org/officeDocument/2006/relationships/externalLink" Target="externalLinks/externalLink144.xml"/><Relationship Id="rId186" Type="http://schemas.openxmlformats.org/officeDocument/2006/relationships/externalLink" Target="externalLinks/externalLink165.xml"/></Relationships>
</file>

<file path=xl/drawings/drawing1.xml><?xml version="1.0" encoding="utf-8"?>
<xdr:wsDr xmlns:xdr="http://schemas.openxmlformats.org/drawingml/2006/spreadsheetDrawing" xmlns:a="http://schemas.openxmlformats.org/drawingml/2006/main">
  <xdr:twoCellAnchor>
    <xdr:from>
      <xdr:col>0</xdr:col>
      <xdr:colOff>523875</xdr:colOff>
      <xdr:row>22</xdr:row>
      <xdr:rowOff>123825</xdr:rowOff>
    </xdr:from>
    <xdr:to>
      <xdr:col>3</xdr:col>
      <xdr:colOff>4617865</xdr:colOff>
      <xdr:row>31</xdr:row>
      <xdr:rowOff>206653</xdr:rowOff>
    </xdr:to>
    <xdr:sp macro="" textlink="">
      <xdr:nvSpPr>
        <xdr:cNvPr id="2" name="正方形/長方形 1">
          <a:extLst>
            <a:ext uri="{FF2B5EF4-FFF2-40B4-BE49-F238E27FC236}">
              <a16:creationId xmlns:a16="http://schemas.microsoft.com/office/drawing/2014/main" id="{9F565697-B001-40C8-9626-FC913AD745E0}"/>
            </a:ext>
          </a:extLst>
        </xdr:cNvPr>
        <xdr:cNvSpPr/>
      </xdr:nvSpPr>
      <xdr:spPr>
        <a:xfrm>
          <a:off x="523875" y="5172075"/>
          <a:ext cx="8818390" cy="2225953"/>
        </a:xfrm>
        <a:prstGeom prst="rect">
          <a:avLst/>
        </a:prstGeom>
        <a:noFill/>
        <a:ln w="31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800">
              <a:solidFill>
                <a:schemeClr val="tx1"/>
              </a:solidFill>
            </a:rPr>
            <a:t>【</a:t>
          </a:r>
          <a:r>
            <a:rPr kumimoji="1" lang="ja-JP" altLang="en-US" sz="800">
              <a:solidFill>
                <a:schemeClr val="tx1"/>
              </a:solidFill>
            </a:rPr>
            <a:t>注意事項</a:t>
          </a:r>
          <a:r>
            <a:rPr kumimoji="1" lang="en-US" altLang="ja-JP" sz="800">
              <a:solidFill>
                <a:schemeClr val="tx1"/>
              </a:solidFill>
            </a:rPr>
            <a:t>】</a:t>
          </a:r>
        </a:p>
        <a:p>
          <a:pPr algn="l"/>
          <a:r>
            <a:rPr kumimoji="1" lang="ja-JP" altLang="en-US" sz="800">
              <a:solidFill>
                <a:schemeClr val="tx1"/>
              </a:solidFill>
            </a:rPr>
            <a:t>本資料に記載された意見や予測などは資料作成時点での弊社の判断であり、その情報の正確性を保証するものではありません。</a:t>
          </a:r>
          <a:br>
            <a:rPr kumimoji="1" lang="ja-JP" altLang="en-US" sz="800">
              <a:solidFill>
                <a:schemeClr val="tx1"/>
              </a:solidFill>
            </a:rPr>
          </a:br>
          <a:r>
            <a:rPr kumimoji="1" lang="ja-JP" altLang="en-US" sz="800">
              <a:solidFill>
                <a:schemeClr val="tx1"/>
              </a:solidFill>
            </a:rPr>
            <a:t>様々な要因の変化により、実際の業績や結果とは大きく異なる可能性があることをご了承ください。文中に記載の会社名、製品名は各社の登録商標または商標です</a:t>
          </a:r>
          <a:r>
            <a:rPr kumimoji="1" lang="ja-JP" altLang="en-US" sz="1100">
              <a:solidFill>
                <a:schemeClr val="tx1"/>
              </a:solidFill>
            </a:rPr>
            <a:t>。</a:t>
          </a:r>
        </a:p>
        <a:p>
          <a:pPr algn="l"/>
          <a:endParaRPr kumimoji="1" lang="en-US" altLang="ja-JP" sz="1100">
            <a:solidFill>
              <a:schemeClr val="tx1"/>
            </a:solidFill>
          </a:endParaRPr>
        </a:p>
        <a:p>
          <a:pPr algn="l"/>
          <a:r>
            <a:rPr kumimoji="1" lang="en-US" altLang="ja-JP" sz="900">
              <a:solidFill>
                <a:schemeClr val="tx1"/>
              </a:solidFill>
            </a:rPr>
            <a:t>【Notes】</a:t>
          </a:r>
        </a:p>
        <a:p>
          <a:pPr algn="l"/>
          <a:r>
            <a:rPr kumimoji="1" lang="en-US" altLang="ja-JP" sz="900">
              <a:solidFill>
                <a:schemeClr val="tx1"/>
              </a:solidFill>
            </a:rPr>
            <a:t>This material includes forward-looking statements that reflect management’s current assumptions and expectations of future events, and accordingly, they are inherently susceptible to uncertainties and changes in circumstances and are not guarantees of future performance. Actual results may differ materially, for a wide range of possible reasons, including general industry and market conditions and general international economic conditions. In light of the many risks and uncertainties, you are advised not to put undue reliance on these statements. The management targets included in this presentation are not projections, and do not represent management’s current estimates of future performance. Rather, they represent targets that management strive to achieve through the successful implementation of the Company’s business strategies. The Company may be unsuccessful in implementing its business strategies, and management may fail to achieve its targets. The Company is under no obligation - and expressly disclaims any such obligation - to update or alter its forward-looking statements. Names and logos of companies, products, and services and such that appear in this material are trademarks or registered marks of their respective companies.</a:t>
          </a:r>
        </a:p>
        <a:p>
          <a:pPr algn="l"/>
          <a:endParaRPr kumimoji="1" lang="ja-JP" altLang="en-US" sz="900">
            <a:solidFill>
              <a:schemeClr val="tx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151.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77.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20225;&#30011;&#23460;\&#20316;&#26989;\&#8546;&#854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ilesv\share\WINDOWS\TEMP\99&#19979;&#22522;&#28310;&#20154;&#21729;&#65288;&#20840;&#20307;&#65289;.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Accounting%20Grp&#65306;&#32076;&#29702;&#65319;/Strictly%20Confidential(L.1)&#65306;&#26997;&#31192;(L.1)/&#26376;&#27425;&#27770;&#31639;/14&#24180;&#24230;/14.03/12&#24180;2Q_IFRS_Jour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非表示（プルダウン内部データにつき削除禁止）"/>
      <sheetName val="Master"/>
      <sheetName val="チャネル"/>
      <sheetName val="優先度"/>
      <sheetName val="無効アドレスチェック"/>
      <sheetName val="夜間送信制限"/>
      <sheetName val="MailTyp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s>
    <definedNames>
      <definedName name="Record1"/>
    </defined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遷移可能な機能一覧PC"/>
      <sheetName val="実行"/>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国内ﾛｰﾝ"/>
      <sheetName val="ⅢⅣ"/>
      <sheetName val="Sheet2"/>
      <sheetName val="国内一般"/>
      <sheetName val="国内一般・表"/>
      <sheetName val="PullDown　定義"/>
      <sheetName val="Equity Type"/>
      <sheetName val="作業ｼｰﾄ"/>
      <sheetName val="ＢＴＭ不動産成約状況"/>
      <sheetName val="再生法開示債権1303"/>
      <sheetName val="main"/>
      <sheetName val="Summary"/>
      <sheetName val="上場償却明細"/>
      <sheetName val="Sheet1"/>
      <sheetName val="CR01-01-04-01【勘定科目】"/>
      <sheetName val="※手順"/>
      <sheetName val="1509_異動明細"/>
      <sheetName val="明細（国内店）"/>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出張所"/>
    </sheetNames>
    <sheetDataSet>
      <sheetData sheetId="0"/>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サービス一覧"/>
      <sheetName val="240営業日"/>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3.bin"/><Relationship Id="rId2" Type="http://schemas.openxmlformats.org/officeDocument/2006/relationships/customProperty" Target="../customProperty32.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5.bin"/><Relationship Id="rId2" Type="http://schemas.openxmlformats.org/officeDocument/2006/relationships/customProperty" Target="../customProperty34.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7.bin"/><Relationship Id="rId2" Type="http://schemas.openxmlformats.org/officeDocument/2006/relationships/customProperty" Target="../customProperty36.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customProperty" Target="../customProperty39.bin"/><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B2:M29"/>
  <sheetViews>
    <sheetView tabSelected="1" view="pageBreakPreview" zoomScaleNormal="100" zoomScaleSheetLayoutView="100" workbookViewId="0">
      <selection activeCell="B2" sqref="B2:M29"/>
    </sheetView>
  </sheetViews>
  <sheetFormatPr defaultRowHeight="18.75" x14ac:dyDescent="0.4"/>
  <cols>
    <col min="1" max="1" width="3.125" customWidth="1"/>
    <col min="14" max="14" width="3.125" customWidth="1"/>
  </cols>
  <sheetData>
    <row r="2" spans="2:13" x14ac:dyDescent="0.4">
      <c r="B2" s="528" t="s">
        <v>837</v>
      </c>
      <c r="C2" s="529"/>
      <c r="D2" s="529"/>
      <c r="E2" s="529"/>
      <c r="F2" s="529"/>
      <c r="G2" s="529"/>
      <c r="H2" s="529"/>
      <c r="I2" s="529"/>
      <c r="J2" s="529"/>
      <c r="K2" s="529"/>
      <c r="L2" s="529"/>
      <c r="M2" s="530"/>
    </row>
    <row r="3" spans="2:13" x14ac:dyDescent="0.4">
      <c r="B3" s="531"/>
      <c r="C3" s="532"/>
      <c r="D3" s="532"/>
      <c r="E3" s="532"/>
      <c r="F3" s="532"/>
      <c r="G3" s="532"/>
      <c r="H3" s="532"/>
      <c r="I3" s="532"/>
      <c r="J3" s="532"/>
      <c r="K3" s="532"/>
      <c r="L3" s="532"/>
      <c r="M3" s="533"/>
    </row>
    <row r="4" spans="2:13" x14ac:dyDescent="0.4">
      <c r="B4" s="531"/>
      <c r="C4" s="532"/>
      <c r="D4" s="532"/>
      <c r="E4" s="532"/>
      <c r="F4" s="532"/>
      <c r="G4" s="532"/>
      <c r="H4" s="532"/>
      <c r="I4" s="532"/>
      <c r="J4" s="532"/>
      <c r="K4" s="532"/>
      <c r="L4" s="532"/>
      <c r="M4" s="533"/>
    </row>
    <row r="5" spans="2:13" x14ac:dyDescent="0.4">
      <c r="B5" s="531"/>
      <c r="C5" s="532"/>
      <c r="D5" s="532"/>
      <c r="E5" s="532"/>
      <c r="F5" s="532"/>
      <c r="G5" s="532"/>
      <c r="H5" s="532"/>
      <c r="I5" s="532"/>
      <c r="J5" s="532"/>
      <c r="K5" s="532"/>
      <c r="L5" s="532"/>
      <c r="M5" s="533"/>
    </row>
    <row r="6" spans="2:13" x14ac:dyDescent="0.4">
      <c r="B6" s="531"/>
      <c r="C6" s="532"/>
      <c r="D6" s="532"/>
      <c r="E6" s="532"/>
      <c r="F6" s="532"/>
      <c r="G6" s="532"/>
      <c r="H6" s="532"/>
      <c r="I6" s="532"/>
      <c r="J6" s="532"/>
      <c r="K6" s="532"/>
      <c r="L6" s="532"/>
      <c r="M6" s="533"/>
    </row>
    <row r="7" spans="2:13" x14ac:dyDescent="0.4">
      <c r="B7" s="531"/>
      <c r="C7" s="532"/>
      <c r="D7" s="532"/>
      <c r="E7" s="532"/>
      <c r="F7" s="532"/>
      <c r="G7" s="532"/>
      <c r="H7" s="532"/>
      <c r="I7" s="532"/>
      <c r="J7" s="532"/>
      <c r="K7" s="532"/>
      <c r="L7" s="532"/>
      <c r="M7" s="533"/>
    </row>
    <row r="8" spans="2:13" x14ac:dyDescent="0.4">
      <c r="B8" s="531"/>
      <c r="C8" s="532"/>
      <c r="D8" s="532"/>
      <c r="E8" s="532"/>
      <c r="F8" s="532"/>
      <c r="G8" s="532"/>
      <c r="H8" s="532"/>
      <c r="I8" s="532"/>
      <c r="J8" s="532"/>
      <c r="K8" s="532"/>
      <c r="L8" s="532"/>
      <c r="M8" s="533"/>
    </row>
    <row r="9" spans="2:13" x14ac:dyDescent="0.4">
      <c r="B9" s="531"/>
      <c r="C9" s="532"/>
      <c r="D9" s="532"/>
      <c r="E9" s="532"/>
      <c r="F9" s="532"/>
      <c r="G9" s="532"/>
      <c r="H9" s="532"/>
      <c r="I9" s="532"/>
      <c r="J9" s="532"/>
      <c r="K9" s="532"/>
      <c r="L9" s="532"/>
      <c r="M9" s="533"/>
    </row>
    <row r="10" spans="2:13" x14ac:dyDescent="0.4">
      <c r="B10" s="531"/>
      <c r="C10" s="532"/>
      <c r="D10" s="532"/>
      <c r="E10" s="532"/>
      <c r="F10" s="532"/>
      <c r="G10" s="532"/>
      <c r="H10" s="532"/>
      <c r="I10" s="532"/>
      <c r="J10" s="532"/>
      <c r="K10" s="532"/>
      <c r="L10" s="532"/>
      <c r="M10" s="533"/>
    </row>
    <row r="11" spans="2:13" x14ac:dyDescent="0.4">
      <c r="B11" s="531"/>
      <c r="C11" s="532"/>
      <c r="D11" s="532"/>
      <c r="E11" s="532"/>
      <c r="F11" s="532"/>
      <c r="G11" s="532"/>
      <c r="H11" s="532"/>
      <c r="I11" s="532"/>
      <c r="J11" s="532"/>
      <c r="K11" s="532"/>
      <c r="L11" s="532"/>
      <c r="M11" s="533"/>
    </row>
    <row r="12" spans="2:13" x14ac:dyDescent="0.4">
      <c r="B12" s="531"/>
      <c r="C12" s="532"/>
      <c r="D12" s="532"/>
      <c r="E12" s="532"/>
      <c r="F12" s="532"/>
      <c r="G12" s="532"/>
      <c r="H12" s="532"/>
      <c r="I12" s="532"/>
      <c r="J12" s="532"/>
      <c r="K12" s="532"/>
      <c r="L12" s="532"/>
      <c r="M12" s="533"/>
    </row>
    <row r="13" spans="2:13" x14ac:dyDescent="0.4">
      <c r="B13" s="531"/>
      <c r="C13" s="532"/>
      <c r="D13" s="532"/>
      <c r="E13" s="532"/>
      <c r="F13" s="532"/>
      <c r="G13" s="532"/>
      <c r="H13" s="532"/>
      <c r="I13" s="532"/>
      <c r="J13" s="532"/>
      <c r="K13" s="532"/>
      <c r="L13" s="532"/>
      <c r="M13" s="533"/>
    </row>
    <row r="14" spans="2:13" x14ac:dyDescent="0.4">
      <c r="B14" s="531"/>
      <c r="C14" s="532"/>
      <c r="D14" s="532"/>
      <c r="E14" s="532"/>
      <c r="F14" s="532"/>
      <c r="G14" s="532"/>
      <c r="H14" s="532"/>
      <c r="I14" s="532"/>
      <c r="J14" s="532"/>
      <c r="K14" s="532"/>
      <c r="L14" s="532"/>
      <c r="M14" s="533"/>
    </row>
    <row r="15" spans="2:13" x14ac:dyDescent="0.4">
      <c r="B15" s="531"/>
      <c r="C15" s="532"/>
      <c r="D15" s="532"/>
      <c r="E15" s="532"/>
      <c r="F15" s="532"/>
      <c r="G15" s="532"/>
      <c r="H15" s="532"/>
      <c r="I15" s="532"/>
      <c r="J15" s="532"/>
      <c r="K15" s="532"/>
      <c r="L15" s="532"/>
      <c r="M15" s="533"/>
    </row>
    <row r="16" spans="2:13" x14ac:dyDescent="0.4">
      <c r="B16" s="531"/>
      <c r="C16" s="532"/>
      <c r="D16" s="532"/>
      <c r="E16" s="532"/>
      <c r="F16" s="532"/>
      <c r="G16" s="532"/>
      <c r="H16" s="532"/>
      <c r="I16" s="532"/>
      <c r="J16" s="532"/>
      <c r="K16" s="532"/>
      <c r="L16" s="532"/>
      <c r="M16" s="533"/>
    </row>
    <row r="17" spans="2:13" x14ac:dyDescent="0.4">
      <c r="B17" s="531"/>
      <c r="C17" s="532"/>
      <c r="D17" s="532"/>
      <c r="E17" s="532"/>
      <c r="F17" s="532"/>
      <c r="G17" s="532"/>
      <c r="H17" s="532"/>
      <c r="I17" s="532"/>
      <c r="J17" s="532"/>
      <c r="K17" s="532"/>
      <c r="L17" s="532"/>
      <c r="M17" s="533"/>
    </row>
    <row r="18" spans="2:13" x14ac:dyDescent="0.4">
      <c r="B18" s="531"/>
      <c r="C18" s="532"/>
      <c r="D18" s="532"/>
      <c r="E18" s="532"/>
      <c r="F18" s="532"/>
      <c r="G18" s="532"/>
      <c r="H18" s="532"/>
      <c r="I18" s="532"/>
      <c r="J18" s="532"/>
      <c r="K18" s="532"/>
      <c r="L18" s="532"/>
      <c r="M18" s="533"/>
    </row>
    <row r="19" spans="2:13" x14ac:dyDescent="0.4">
      <c r="B19" s="531"/>
      <c r="C19" s="532"/>
      <c r="D19" s="532"/>
      <c r="E19" s="532"/>
      <c r="F19" s="532"/>
      <c r="G19" s="532"/>
      <c r="H19" s="532"/>
      <c r="I19" s="532"/>
      <c r="J19" s="532"/>
      <c r="K19" s="532"/>
      <c r="L19" s="532"/>
      <c r="M19" s="533"/>
    </row>
    <row r="20" spans="2:13" x14ac:dyDescent="0.4">
      <c r="B20" s="531"/>
      <c r="C20" s="532"/>
      <c r="D20" s="532"/>
      <c r="E20" s="532"/>
      <c r="F20" s="532"/>
      <c r="G20" s="532"/>
      <c r="H20" s="532"/>
      <c r="I20" s="532"/>
      <c r="J20" s="532"/>
      <c r="K20" s="532"/>
      <c r="L20" s="532"/>
      <c r="M20" s="533"/>
    </row>
    <row r="21" spans="2:13" x14ac:dyDescent="0.4">
      <c r="B21" s="531"/>
      <c r="C21" s="532"/>
      <c r="D21" s="532"/>
      <c r="E21" s="532"/>
      <c r="F21" s="532"/>
      <c r="G21" s="532"/>
      <c r="H21" s="532"/>
      <c r="I21" s="532"/>
      <c r="J21" s="532"/>
      <c r="K21" s="532"/>
      <c r="L21" s="532"/>
      <c r="M21" s="533"/>
    </row>
    <row r="22" spans="2:13" x14ac:dyDescent="0.4">
      <c r="B22" s="531"/>
      <c r="C22" s="532"/>
      <c r="D22" s="532"/>
      <c r="E22" s="532"/>
      <c r="F22" s="532"/>
      <c r="G22" s="532"/>
      <c r="H22" s="532"/>
      <c r="I22" s="532"/>
      <c r="J22" s="532"/>
      <c r="K22" s="532"/>
      <c r="L22" s="532"/>
      <c r="M22" s="533"/>
    </row>
    <row r="23" spans="2:13" x14ac:dyDescent="0.4">
      <c r="B23" s="531"/>
      <c r="C23" s="532"/>
      <c r="D23" s="532"/>
      <c r="E23" s="532"/>
      <c r="F23" s="532"/>
      <c r="G23" s="532"/>
      <c r="H23" s="532"/>
      <c r="I23" s="532"/>
      <c r="J23" s="532"/>
      <c r="K23" s="532"/>
      <c r="L23" s="532"/>
      <c r="M23" s="533"/>
    </row>
    <row r="24" spans="2:13" x14ac:dyDescent="0.4">
      <c r="B24" s="531"/>
      <c r="C24" s="532"/>
      <c r="D24" s="532"/>
      <c r="E24" s="532"/>
      <c r="F24" s="532"/>
      <c r="G24" s="532"/>
      <c r="H24" s="532"/>
      <c r="I24" s="532"/>
      <c r="J24" s="532"/>
      <c r="K24" s="532"/>
      <c r="L24" s="532"/>
      <c r="M24" s="533"/>
    </row>
    <row r="25" spans="2:13" x14ac:dyDescent="0.4">
      <c r="B25" s="531"/>
      <c r="C25" s="532"/>
      <c r="D25" s="532"/>
      <c r="E25" s="532"/>
      <c r="F25" s="532"/>
      <c r="G25" s="532"/>
      <c r="H25" s="532"/>
      <c r="I25" s="532"/>
      <c r="J25" s="532"/>
      <c r="K25" s="532"/>
      <c r="L25" s="532"/>
      <c r="M25" s="533"/>
    </row>
    <row r="26" spans="2:13" x14ac:dyDescent="0.4">
      <c r="B26" s="531"/>
      <c r="C26" s="532"/>
      <c r="D26" s="532"/>
      <c r="E26" s="532"/>
      <c r="F26" s="532"/>
      <c r="G26" s="532"/>
      <c r="H26" s="532"/>
      <c r="I26" s="532"/>
      <c r="J26" s="532"/>
      <c r="K26" s="532"/>
      <c r="L26" s="532"/>
      <c r="M26" s="533"/>
    </row>
    <row r="27" spans="2:13" x14ac:dyDescent="0.4">
      <c r="B27" s="531"/>
      <c r="C27" s="532"/>
      <c r="D27" s="532"/>
      <c r="E27" s="532"/>
      <c r="F27" s="532"/>
      <c r="G27" s="532"/>
      <c r="H27" s="532"/>
      <c r="I27" s="532"/>
      <c r="J27" s="532"/>
      <c r="K27" s="532"/>
      <c r="L27" s="532"/>
      <c r="M27" s="533"/>
    </row>
    <row r="28" spans="2:13" x14ac:dyDescent="0.4">
      <c r="B28" s="531"/>
      <c r="C28" s="532"/>
      <c r="D28" s="532"/>
      <c r="E28" s="532"/>
      <c r="F28" s="532"/>
      <c r="G28" s="532"/>
      <c r="H28" s="532"/>
      <c r="I28" s="532"/>
      <c r="J28" s="532"/>
      <c r="K28" s="532"/>
      <c r="L28" s="532"/>
      <c r="M28" s="533"/>
    </row>
    <row r="29" spans="2:13" x14ac:dyDescent="0.4">
      <c r="B29" s="534"/>
      <c r="C29" s="535"/>
      <c r="D29" s="535"/>
      <c r="E29" s="535"/>
      <c r="F29" s="535"/>
      <c r="G29" s="535"/>
      <c r="H29" s="535"/>
      <c r="I29" s="535"/>
      <c r="J29" s="535"/>
      <c r="K29" s="535"/>
      <c r="L29" s="535"/>
      <c r="M29" s="536"/>
    </row>
  </sheetData>
  <mergeCells count="1">
    <mergeCell ref="B2:M29"/>
  </mergeCells>
  <phoneticPr fontId="7"/>
  <printOptions horizontalCentered="1" verticalCentered="1"/>
  <pageMargins left="0.7" right="0.7" top="0.75" bottom="0.75" header="0.3" footer="0.3"/>
  <pageSetup paperSize="9" scale="87" orientation="landscape" r:id="rId1"/>
  <customProperties>
    <customPr name="_pios_id" r:id="rId2"/>
    <customPr name="EpmWorksheetKeyString_GUID" r:id="rId3"/>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pageSetUpPr fitToPage="1"/>
  </sheetPr>
  <dimension ref="A1:P36"/>
  <sheetViews>
    <sheetView view="pageBreakPreview" zoomScale="70" zoomScaleNormal="85" zoomScaleSheetLayoutView="70" workbookViewId="0">
      <selection sqref="A1:C1"/>
    </sheetView>
  </sheetViews>
  <sheetFormatPr defaultColWidth="8.625" defaultRowHeight="18.75" x14ac:dyDescent="0.4"/>
  <cols>
    <col min="1" max="2" width="4.375" style="398" customWidth="1"/>
    <col min="3" max="3" width="58.125" style="398" customWidth="1"/>
    <col min="4" max="12" width="12.125" style="398" customWidth="1"/>
    <col min="13" max="13" width="1.375" style="398" customWidth="1"/>
    <col min="14" max="14" width="12.125" style="159" customWidth="1"/>
    <col min="15" max="22" width="11.375" style="398" customWidth="1"/>
    <col min="23" max="16384" width="8.625" style="398"/>
  </cols>
  <sheetData>
    <row r="1" spans="1:16" ht="24" x14ac:dyDescent="0.4">
      <c r="A1" s="544" t="s">
        <v>82</v>
      </c>
      <c r="B1" s="544"/>
      <c r="C1" s="544"/>
    </row>
    <row r="2" spans="1:16" x14ac:dyDescent="0.4">
      <c r="A2" s="160"/>
      <c r="B2" s="160"/>
      <c r="C2" s="160"/>
    </row>
    <row r="3" spans="1:16" x14ac:dyDescent="0.4">
      <c r="A3" s="161"/>
      <c r="B3" s="161"/>
      <c r="C3" s="161"/>
      <c r="E3" s="118"/>
      <c r="G3" s="119"/>
      <c r="H3" s="119"/>
      <c r="I3" s="119"/>
      <c r="K3" s="119"/>
      <c r="L3" s="119" t="s">
        <v>63</v>
      </c>
      <c r="N3" s="162"/>
    </row>
    <row r="4" spans="1:16" x14ac:dyDescent="0.4">
      <c r="A4" s="458" t="s">
        <v>83</v>
      </c>
      <c r="B4" s="459"/>
      <c r="C4" s="460"/>
      <c r="D4" s="456" t="s">
        <v>0</v>
      </c>
      <c r="E4" s="121" t="s">
        <v>1</v>
      </c>
      <c r="F4" s="121" t="s">
        <v>229</v>
      </c>
      <c r="G4" s="121" t="s">
        <v>240</v>
      </c>
      <c r="H4" s="121" t="s">
        <v>342</v>
      </c>
      <c r="I4" s="121" t="s">
        <v>415</v>
      </c>
      <c r="J4" s="121" t="s">
        <v>586</v>
      </c>
      <c r="K4" s="121" t="s">
        <v>607</v>
      </c>
      <c r="L4" s="121" t="s">
        <v>822</v>
      </c>
      <c r="N4" s="163" t="s">
        <v>64</v>
      </c>
    </row>
    <row r="5" spans="1:16" x14ac:dyDescent="0.4">
      <c r="A5" s="167" t="s">
        <v>84</v>
      </c>
      <c r="B5" s="457"/>
      <c r="C5" s="457"/>
      <c r="D5" s="164">
        <v>51853</v>
      </c>
      <c r="E5" s="164">
        <v>55988</v>
      </c>
      <c r="F5" s="164">
        <v>58120</v>
      </c>
      <c r="G5" s="164">
        <v>63795</v>
      </c>
      <c r="H5" s="164">
        <v>63251</v>
      </c>
      <c r="I5" s="164">
        <v>64329</v>
      </c>
      <c r="J5" s="164">
        <v>64948</v>
      </c>
      <c r="K5" s="164">
        <v>68800</v>
      </c>
      <c r="L5" s="164">
        <v>66654</v>
      </c>
      <c r="M5" s="158"/>
      <c r="N5" s="165">
        <v>5.3999999999999999E-2</v>
      </c>
      <c r="O5" s="444"/>
      <c r="P5" s="444"/>
    </row>
    <row r="6" spans="1:16" x14ac:dyDescent="0.4">
      <c r="A6" s="167"/>
      <c r="B6" s="168" t="s">
        <v>416</v>
      </c>
      <c r="C6" s="169"/>
      <c r="D6" s="170">
        <v>34871</v>
      </c>
      <c r="E6" s="170">
        <v>37090</v>
      </c>
      <c r="F6" s="170">
        <v>39846</v>
      </c>
      <c r="G6" s="170">
        <v>43925</v>
      </c>
      <c r="H6" s="170">
        <v>44609</v>
      </c>
      <c r="I6" s="170">
        <v>43430</v>
      </c>
      <c r="J6" s="170">
        <v>45611</v>
      </c>
      <c r="K6" s="170">
        <v>48158</v>
      </c>
      <c r="L6" s="170">
        <v>46938</v>
      </c>
      <c r="M6" s="158"/>
      <c r="N6" s="171">
        <v>5.1999999999999998E-2</v>
      </c>
      <c r="O6" s="444"/>
      <c r="P6" s="444"/>
    </row>
    <row r="7" spans="1:16" x14ac:dyDescent="0.4">
      <c r="A7" s="167"/>
      <c r="B7" s="172"/>
      <c r="C7" s="169" t="s">
        <v>85</v>
      </c>
      <c r="D7" s="170">
        <v>19658</v>
      </c>
      <c r="E7" s="170">
        <v>20630</v>
      </c>
      <c r="F7" s="170">
        <v>21501</v>
      </c>
      <c r="G7" s="170">
        <v>21522</v>
      </c>
      <c r="H7" s="170">
        <v>23230</v>
      </c>
      <c r="I7" s="170">
        <v>23742</v>
      </c>
      <c r="J7" s="170">
        <v>23367</v>
      </c>
      <c r="K7" s="170">
        <v>23169</v>
      </c>
      <c r="L7" s="170">
        <v>23113</v>
      </c>
      <c r="M7" s="158"/>
      <c r="N7" s="171">
        <v>-5.0000000000000001E-3</v>
      </c>
      <c r="O7" s="444"/>
      <c r="P7" s="444"/>
    </row>
    <row r="8" spans="1:16" x14ac:dyDescent="0.4">
      <c r="A8" s="173"/>
      <c r="B8" s="151"/>
      <c r="C8" s="123" t="s">
        <v>61</v>
      </c>
      <c r="D8" s="399">
        <v>15212</v>
      </c>
      <c r="E8" s="399">
        <v>16460</v>
      </c>
      <c r="F8" s="399">
        <v>18345</v>
      </c>
      <c r="G8" s="399">
        <v>22402</v>
      </c>
      <c r="H8" s="399">
        <v>21379</v>
      </c>
      <c r="I8" s="399">
        <v>19688</v>
      </c>
      <c r="J8" s="399">
        <v>22244</v>
      </c>
      <c r="K8" s="399">
        <v>24989</v>
      </c>
      <c r="L8" s="399">
        <v>23825</v>
      </c>
      <c r="M8" s="158"/>
      <c r="N8" s="127">
        <v>0.114</v>
      </c>
      <c r="O8" s="444"/>
      <c r="P8" s="444"/>
    </row>
    <row r="9" spans="1:16" x14ac:dyDescent="0.4">
      <c r="A9" s="173"/>
      <c r="B9" s="123" t="s">
        <v>86</v>
      </c>
      <c r="C9" s="123"/>
      <c r="D9" s="399">
        <v>4769</v>
      </c>
      <c r="E9" s="399">
        <v>4839</v>
      </c>
      <c r="F9" s="399">
        <v>4860</v>
      </c>
      <c r="G9" s="399">
        <v>4870</v>
      </c>
      <c r="H9" s="399">
        <v>4786</v>
      </c>
      <c r="I9" s="399">
        <v>4715</v>
      </c>
      <c r="J9" s="399">
        <v>4564</v>
      </c>
      <c r="K9" s="399">
        <v>4439</v>
      </c>
      <c r="L9" s="399">
        <v>4193</v>
      </c>
      <c r="M9" s="158"/>
      <c r="N9" s="127">
        <v>-0.124</v>
      </c>
      <c r="O9" s="444"/>
      <c r="P9" s="444"/>
    </row>
    <row r="10" spans="1:16" x14ac:dyDescent="0.4">
      <c r="A10" s="173"/>
      <c r="B10" s="123" t="s">
        <v>87</v>
      </c>
      <c r="C10" s="123"/>
      <c r="D10" s="399">
        <v>5532</v>
      </c>
      <c r="E10" s="399">
        <v>5996</v>
      </c>
      <c r="F10" s="399">
        <v>6091</v>
      </c>
      <c r="G10" s="399">
        <v>6487</v>
      </c>
      <c r="H10" s="399">
        <v>6315</v>
      </c>
      <c r="I10" s="399">
        <v>6005</v>
      </c>
      <c r="J10" s="399">
        <v>5860</v>
      </c>
      <c r="K10" s="399">
        <v>5915</v>
      </c>
      <c r="L10" s="399">
        <v>5410</v>
      </c>
      <c r="M10" s="158"/>
      <c r="N10" s="127">
        <v>-0.14299999999999999</v>
      </c>
      <c r="O10" s="444"/>
      <c r="P10" s="444"/>
    </row>
    <row r="11" spans="1:16" x14ac:dyDescent="0.4">
      <c r="A11" s="174"/>
      <c r="B11" s="175" t="s">
        <v>61</v>
      </c>
      <c r="C11" s="123"/>
      <c r="D11" s="399">
        <v>6681</v>
      </c>
      <c r="E11" s="399">
        <v>8063</v>
      </c>
      <c r="F11" s="399">
        <v>7323</v>
      </c>
      <c r="G11" s="399">
        <v>8514</v>
      </c>
      <c r="H11" s="399">
        <v>7541</v>
      </c>
      <c r="I11" s="399">
        <v>10178</v>
      </c>
      <c r="J11" s="399">
        <v>8913</v>
      </c>
      <c r="K11" s="399">
        <v>10288</v>
      </c>
      <c r="L11" s="399">
        <v>10113</v>
      </c>
      <c r="M11" s="158"/>
      <c r="N11" s="127">
        <v>0.34100000000000003</v>
      </c>
      <c r="O11" s="444"/>
      <c r="P11" s="444"/>
    </row>
    <row r="12" spans="1:16" x14ac:dyDescent="0.4">
      <c r="A12" s="176" t="s">
        <v>88</v>
      </c>
      <c r="B12" s="177"/>
      <c r="C12" s="177"/>
      <c r="D12" s="178">
        <v>43926</v>
      </c>
      <c r="E12" s="178">
        <v>47744</v>
      </c>
      <c r="F12" s="178">
        <v>49745</v>
      </c>
      <c r="G12" s="178">
        <v>55770</v>
      </c>
      <c r="H12" s="178">
        <v>53442</v>
      </c>
      <c r="I12" s="178">
        <v>55095</v>
      </c>
      <c r="J12" s="178">
        <v>53437</v>
      </c>
      <c r="K12" s="178">
        <v>61621</v>
      </c>
      <c r="L12" s="178">
        <v>55616</v>
      </c>
      <c r="M12" s="158"/>
      <c r="N12" s="179">
        <v>4.1000000000000002E-2</v>
      </c>
      <c r="O12" s="444"/>
      <c r="P12" s="444"/>
    </row>
    <row r="13" spans="1:16" x14ac:dyDescent="0.4">
      <c r="A13" s="173"/>
      <c r="B13" s="175" t="s">
        <v>89</v>
      </c>
      <c r="C13" s="123"/>
      <c r="D13" s="399">
        <v>3034</v>
      </c>
      <c r="E13" s="399">
        <v>3279</v>
      </c>
      <c r="F13" s="399">
        <v>3449</v>
      </c>
      <c r="G13" s="399">
        <v>3584</v>
      </c>
      <c r="H13" s="399">
        <v>3529</v>
      </c>
      <c r="I13" s="399">
        <v>3946</v>
      </c>
      <c r="J13" s="399">
        <v>3924</v>
      </c>
      <c r="K13" s="399">
        <v>4486</v>
      </c>
      <c r="L13" s="399">
        <v>4150</v>
      </c>
      <c r="M13" s="158"/>
      <c r="N13" s="127">
        <v>0.17599999999999999</v>
      </c>
      <c r="O13" s="444"/>
      <c r="P13" s="444"/>
    </row>
    <row r="14" spans="1:16" x14ac:dyDescent="0.4">
      <c r="A14" s="173"/>
      <c r="B14" s="175" t="s">
        <v>90</v>
      </c>
      <c r="C14" s="123"/>
      <c r="D14" s="399">
        <v>25663</v>
      </c>
      <c r="E14" s="399">
        <v>28258</v>
      </c>
      <c r="F14" s="399">
        <v>29386</v>
      </c>
      <c r="G14" s="399">
        <v>33346</v>
      </c>
      <c r="H14" s="399">
        <v>32334</v>
      </c>
      <c r="I14" s="399">
        <v>31565</v>
      </c>
      <c r="J14" s="399">
        <v>33960</v>
      </c>
      <c r="K14" s="399">
        <v>37550</v>
      </c>
      <c r="L14" s="399">
        <v>35504</v>
      </c>
      <c r="M14" s="158"/>
      <c r="N14" s="127">
        <v>9.8000000000000004E-2</v>
      </c>
      <c r="O14" s="444"/>
      <c r="P14" s="444"/>
    </row>
    <row r="15" spans="1:16" x14ac:dyDescent="0.4">
      <c r="A15" s="173"/>
      <c r="B15" s="175" t="s">
        <v>91</v>
      </c>
      <c r="C15" s="123"/>
      <c r="D15" s="399">
        <v>3341</v>
      </c>
      <c r="E15" s="399">
        <v>3493</v>
      </c>
      <c r="F15" s="399">
        <v>3555</v>
      </c>
      <c r="G15" s="399">
        <v>3847</v>
      </c>
      <c r="H15" s="399">
        <v>4015</v>
      </c>
      <c r="I15" s="399">
        <v>4045</v>
      </c>
      <c r="J15" s="399">
        <v>4055</v>
      </c>
      <c r="K15" s="399">
        <v>4214</v>
      </c>
      <c r="L15" s="399">
        <v>4212</v>
      </c>
      <c r="M15" s="158"/>
      <c r="N15" s="127">
        <v>4.9000000000000002E-2</v>
      </c>
      <c r="O15" s="444"/>
      <c r="P15" s="444"/>
    </row>
    <row r="16" spans="1:16" x14ac:dyDescent="0.4">
      <c r="A16" s="173"/>
      <c r="B16" s="175" t="s">
        <v>92</v>
      </c>
      <c r="C16" s="123"/>
      <c r="D16" s="399">
        <v>9192</v>
      </c>
      <c r="E16" s="399">
        <v>9855</v>
      </c>
      <c r="F16" s="399">
        <v>10326</v>
      </c>
      <c r="G16" s="399">
        <v>11528</v>
      </c>
      <c r="H16" s="399">
        <v>9842</v>
      </c>
      <c r="I16" s="399">
        <v>11809</v>
      </c>
      <c r="J16" s="399">
        <v>8950</v>
      </c>
      <c r="K16" s="399">
        <v>11789</v>
      </c>
      <c r="L16" s="399">
        <v>8383</v>
      </c>
      <c r="M16" s="158"/>
      <c r="N16" s="127">
        <v>-0.14799999999999999</v>
      </c>
      <c r="O16" s="444"/>
      <c r="P16" s="444"/>
    </row>
    <row r="17" spans="1:16" x14ac:dyDescent="0.4">
      <c r="A17" s="174"/>
      <c r="B17" s="175" t="s">
        <v>93</v>
      </c>
      <c r="C17" s="123"/>
      <c r="D17" s="399">
        <v>2696</v>
      </c>
      <c r="E17" s="399">
        <v>2858</v>
      </c>
      <c r="F17" s="399">
        <v>3029</v>
      </c>
      <c r="G17" s="399">
        <v>3465</v>
      </c>
      <c r="H17" s="399">
        <v>3722</v>
      </c>
      <c r="I17" s="399">
        <v>3730</v>
      </c>
      <c r="J17" s="399">
        <v>2547</v>
      </c>
      <c r="K17" s="399">
        <v>3582</v>
      </c>
      <c r="L17" s="399">
        <v>3368</v>
      </c>
      <c r="M17" s="158"/>
      <c r="N17" s="127">
        <v>-9.5000000000000001E-2</v>
      </c>
      <c r="O17" s="444"/>
      <c r="P17" s="444"/>
    </row>
    <row r="18" spans="1:16" x14ac:dyDescent="0.4">
      <c r="A18" s="180" t="s">
        <v>94</v>
      </c>
      <c r="B18" s="180"/>
      <c r="C18" s="180"/>
      <c r="D18" s="402">
        <v>7926</v>
      </c>
      <c r="E18" s="402">
        <v>8244</v>
      </c>
      <c r="F18" s="402">
        <v>8375</v>
      </c>
      <c r="G18" s="402">
        <v>8025</v>
      </c>
      <c r="H18" s="402">
        <v>9808</v>
      </c>
      <c r="I18" s="402">
        <v>9234</v>
      </c>
      <c r="J18" s="402">
        <v>11512</v>
      </c>
      <c r="K18" s="402">
        <v>7179</v>
      </c>
      <c r="L18" s="402">
        <v>11038</v>
      </c>
      <c r="M18" s="158"/>
      <c r="N18" s="403">
        <v>0.125</v>
      </c>
      <c r="O18" s="444"/>
      <c r="P18" s="444"/>
    </row>
    <row r="19" spans="1:16" x14ac:dyDescent="0.4">
      <c r="O19" s="159"/>
    </row>
    <row r="20" spans="1:16" x14ac:dyDescent="0.4">
      <c r="E20" s="118"/>
      <c r="G20" s="118"/>
      <c r="H20" s="119"/>
      <c r="I20" s="119"/>
      <c r="K20" s="119"/>
      <c r="L20" s="119" t="s">
        <v>63</v>
      </c>
      <c r="N20" s="162"/>
    </row>
    <row r="21" spans="1:16" x14ac:dyDescent="0.4">
      <c r="A21" s="458" t="s">
        <v>95</v>
      </c>
      <c r="B21" s="459"/>
      <c r="C21" s="460"/>
      <c r="D21" s="456" t="s">
        <v>0</v>
      </c>
      <c r="E21" s="121" t="s">
        <v>1</v>
      </c>
      <c r="F21" s="121" t="s">
        <v>229</v>
      </c>
      <c r="G21" s="121" t="s">
        <v>240</v>
      </c>
      <c r="H21" s="121" t="s">
        <v>342</v>
      </c>
      <c r="I21" s="121" t="s">
        <v>415</v>
      </c>
      <c r="J21" s="121" t="s">
        <v>586</v>
      </c>
      <c r="K21" s="121" t="s">
        <v>607</v>
      </c>
      <c r="L21" s="121" t="s">
        <v>822</v>
      </c>
      <c r="N21" s="163" t="s">
        <v>64</v>
      </c>
    </row>
    <row r="22" spans="1:16" x14ac:dyDescent="0.4">
      <c r="A22" s="150" t="s">
        <v>96</v>
      </c>
      <c r="B22" s="151"/>
      <c r="C22" s="151"/>
      <c r="D22" s="399">
        <v>2103205</v>
      </c>
      <c r="E22" s="399">
        <v>2260103</v>
      </c>
      <c r="F22" s="399">
        <v>2395147</v>
      </c>
      <c r="G22" s="399">
        <v>2702445</v>
      </c>
      <c r="H22" s="399">
        <v>2663449</v>
      </c>
      <c r="I22" s="399">
        <v>2562859</v>
      </c>
      <c r="J22" s="182">
        <v>2884800</v>
      </c>
      <c r="K22" s="399">
        <v>3360309</v>
      </c>
      <c r="L22" s="399">
        <v>3208911</v>
      </c>
      <c r="M22" s="158"/>
      <c r="N22" s="269">
        <v>0.20499999999999999</v>
      </c>
      <c r="P22" s="444"/>
    </row>
    <row r="23" spans="1:16" x14ac:dyDescent="0.4">
      <c r="A23" s="150"/>
      <c r="B23" s="123" t="s">
        <v>417</v>
      </c>
      <c r="C23" s="123"/>
      <c r="D23" s="399">
        <v>2102188</v>
      </c>
      <c r="E23" s="399">
        <v>2259168</v>
      </c>
      <c r="F23" s="399">
        <v>2394153</v>
      </c>
      <c r="G23" s="399">
        <v>2701288</v>
      </c>
      <c r="H23" s="399">
        <v>2662620</v>
      </c>
      <c r="I23" s="399">
        <v>2562430</v>
      </c>
      <c r="J23" s="182">
        <v>2884352</v>
      </c>
      <c r="K23" s="399">
        <v>3359714</v>
      </c>
      <c r="L23" s="399">
        <v>3208484</v>
      </c>
      <c r="M23" s="158"/>
      <c r="N23" s="171">
        <v>0.20499999999999999</v>
      </c>
      <c r="P23" s="444"/>
    </row>
    <row r="24" spans="1:16" x14ac:dyDescent="0.4">
      <c r="A24" s="151"/>
      <c r="B24" s="123" t="s">
        <v>61</v>
      </c>
      <c r="C24" s="123"/>
      <c r="D24" s="399">
        <v>1017</v>
      </c>
      <c r="E24" s="399">
        <v>935</v>
      </c>
      <c r="F24" s="399">
        <v>994</v>
      </c>
      <c r="G24" s="399">
        <v>1158</v>
      </c>
      <c r="H24" s="399">
        <v>828</v>
      </c>
      <c r="I24" s="399">
        <v>429</v>
      </c>
      <c r="J24" s="182">
        <v>448</v>
      </c>
      <c r="K24" s="399">
        <v>595</v>
      </c>
      <c r="L24" s="399">
        <v>427</v>
      </c>
      <c r="M24" s="158"/>
      <c r="N24" s="171">
        <v>-0.48399999999999999</v>
      </c>
      <c r="P24" s="444"/>
    </row>
    <row r="25" spans="1:16" x14ac:dyDescent="0.4">
      <c r="A25" s="129" t="s">
        <v>98</v>
      </c>
      <c r="B25" s="123"/>
      <c r="C25" s="123"/>
      <c r="D25" s="399">
        <v>49177</v>
      </c>
      <c r="E25" s="399">
        <v>53651</v>
      </c>
      <c r="F25" s="399">
        <v>52860</v>
      </c>
      <c r="G25" s="399">
        <v>52203</v>
      </c>
      <c r="H25" s="399">
        <v>53852</v>
      </c>
      <c r="I25" s="399">
        <v>38298</v>
      </c>
      <c r="J25" s="182">
        <v>34327</v>
      </c>
      <c r="K25" s="399">
        <v>39864</v>
      </c>
      <c r="L25" s="399">
        <v>39809</v>
      </c>
      <c r="M25" s="158"/>
      <c r="N25" s="171">
        <v>-0.26100000000000001</v>
      </c>
      <c r="P25" s="444"/>
    </row>
    <row r="26" spans="1:16" x14ac:dyDescent="0.4">
      <c r="A26" s="150"/>
      <c r="B26" s="123" t="s">
        <v>87</v>
      </c>
      <c r="C26" s="123"/>
      <c r="D26" s="399">
        <v>47306</v>
      </c>
      <c r="E26" s="399">
        <v>51509</v>
      </c>
      <c r="F26" s="399">
        <v>50767</v>
      </c>
      <c r="G26" s="399">
        <v>49716</v>
      </c>
      <c r="H26" s="399">
        <v>51905</v>
      </c>
      <c r="I26" s="399">
        <v>37443</v>
      </c>
      <c r="J26" s="182">
        <v>33774</v>
      </c>
      <c r="K26" s="399">
        <v>38845</v>
      </c>
      <c r="L26" s="399">
        <v>39076</v>
      </c>
      <c r="M26" s="158"/>
      <c r="N26" s="171">
        <v>-0.247</v>
      </c>
      <c r="P26" s="444"/>
    </row>
    <row r="27" spans="1:16" x14ac:dyDescent="0.4">
      <c r="A27" s="151"/>
      <c r="B27" s="123" t="s">
        <v>99</v>
      </c>
      <c r="C27" s="123"/>
      <c r="D27" s="399">
        <v>1871</v>
      </c>
      <c r="E27" s="399">
        <v>2141</v>
      </c>
      <c r="F27" s="399">
        <v>2093</v>
      </c>
      <c r="G27" s="399">
        <v>2487</v>
      </c>
      <c r="H27" s="399">
        <v>1948</v>
      </c>
      <c r="I27" s="399">
        <v>855</v>
      </c>
      <c r="J27" s="182">
        <v>554</v>
      </c>
      <c r="K27" s="399">
        <v>1019</v>
      </c>
      <c r="L27" s="399">
        <v>733</v>
      </c>
      <c r="M27" s="158"/>
      <c r="N27" s="171">
        <v>-0.624</v>
      </c>
      <c r="P27" s="444"/>
    </row>
    <row r="28" spans="1:16" x14ac:dyDescent="0.4">
      <c r="A28" s="123" t="s">
        <v>61</v>
      </c>
      <c r="B28" s="123"/>
      <c r="C28" s="123"/>
      <c r="D28" s="399">
        <v>7220</v>
      </c>
      <c r="E28" s="399">
        <v>7062</v>
      </c>
      <c r="F28" s="399">
        <v>7067</v>
      </c>
      <c r="G28" s="399">
        <v>7255</v>
      </c>
      <c r="H28" s="399">
        <v>7005</v>
      </c>
      <c r="I28" s="399">
        <v>6983</v>
      </c>
      <c r="J28" s="182">
        <v>6926</v>
      </c>
      <c r="K28" s="399">
        <v>7138</v>
      </c>
      <c r="L28" s="399">
        <v>7131</v>
      </c>
      <c r="M28" s="158"/>
      <c r="N28" s="225">
        <v>1.7999999999999999E-2</v>
      </c>
      <c r="P28" s="444"/>
    </row>
    <row r="29" spans="1:16" x14ac:dyDescent="0.4">
      <c r="A29" s="180" t="s">
        <v>100</v>
      </c>
      <c r="B29" s="180"/>
      <c r="C29" s="180"/>
      <c r="D29" s="402">
        <v>2159602</v>
      </c>
      <c r="E29" s="402">
        <v>2320815</v>
      </c>
      <c r="F29" s="402">
        <v>2455074</v>
      </c>
      <c r="G29" s="402">
        <v>2761903</v>
      </c>
      <c r="H29" s="402">
        <v>2724306</v>
      </c>
      <c r="I29" s="402">
        <v>2608140</v>
      </c>
      <c r="J29" s="183">
        <v>2926053</v>
      </c>
      <c r="K29" s="402">
        <v>3407311</v>
      </c>
      <c r="L29" s="402">
        <v>3255851</v>
      </c>
      <c r="M29" s="158"/>
      <c r="N29" s="270">
        <v>0.19500000000000001</v>
      </c>
      <c r="P29" s="444"/>
    </row>
    <row r="31" spans="1:16" x14ac:dyDescent="0.4">
      <c r="C31" s="222"/>
      <c r="E31" s="118"/>
      <c r="G31" s="119"/>
      <c r="H31" s="119"/>
      <c r="I31" s="119"/>
      <c r="K31" s="119"/>
      <c r="L31" s="119" t="s">
        <v>589</v>
      </c>
    </row>
    <row r="32" spans="1:16" x14ac:dyDescent="0.4">
      <c r="A32" s="458" t="s">
        <v>172</v>
      </c>
      <c r="B32" s="459"/>
      <c r="C32" s="460"/>
      <c r="D32" s="456" t="s">
        <v>0</v>
      </c>
      <c r="E32" s="121" t="s">
        <v>1</v>
      </c>
      <c r="F32" s="121" t="s">
        <v>229</v>
      </c>
      <c r="G32" s="121" t="s">
        <v>240</v>
      </c>
      <c r="H32" s="121" t="s">
        <v>342</v>
      </c>
      <c r="I32" s="121" t="s">
        <v>415</v>
      </c>
      <c r="J32" s="121" t="s">
        <v>586</v>
      </c>
      <c r="K32" s="121" t="s">
        <v>607</v>
      </c>
      <c r="L32" s="121" t="s">
        <v>822</v>
      </c>
      <c r="N32" s="163" t="s">
        <v>64</v>
      </c>
    </row>
    <row r="33" spans="1:16" x14ac:dyDescent="0.4">
      <c r="A33" s="151" t="s">
        <v>241</v>
      </c>
      <c r="B33" s="151"/>
      <c r="C33" s="151"/>
      <c r="D33" s="292">
        <v>17.100000000000001</v>
      </c>
      <c r="E33" s="292">
        <v>17.690000000000001</v>
      </c>
      <c r="F33" s="292">
        <v>18.29</v>
      </c>
      <c r="G33" s="292">
        <v>18.989999999999998</v>
      </c>
      <c r="H33" s="292">
        <v>19.64</v>
      </c>
      <c r="I33" s="292">
        <v>20.100000000000001</v>
      </c>
      <c r="J33" s="292">
        <v>20.76</v>
      </c>
      <c r="K33" s="291">
        <v>21.55</v>
      </c>
      <c r="L33" s="291">
        <v>22.38</v>
      </c>
      <c r="M33" s="158"/>
      <c r="N33" s="269">
        <v>0.14000000000000001</v>
      </c>
      <c r="P33" s="444"/>
    </row>
    <row r="34" spans="1:16" x14ac:dyDescent="0.4">
      <c r="D34" s="158"/>
      <c r="E34" s="158"/>
      <c r="F34" s="158"/>
      <c r="G34" s="158"/>
      <c r="H34" s="158"/>
      <c r="I34" s="158"/>
      <c r="J34" s="158"/>
      <c r="K34" s="158"/>
      <c r="L34" s="158"/>
    </row>
    <row r="35" spans="1:16" x14ac:dyDescent="0.4">
      <c r="D35" s="293"/>
      <c r="E35" s="293"/>
      <c r="F35" s="293"/>
      <c r="G35" s="293"/>
      <c r="H35" s="293"/>
      <c r="I35" s="293"/>
      <c r="J35" s="293"/>
      <c r="K35" s="293"/>
      <c r="L35" s="293"/>
    </row>
    <row r="36" spans="1:16" x14ac:dyDescent="0.4">
      <c r="D36" s="158"/>
      <c r="E36" s="158"/>
      <c r="F36" s="158"/>
      <c r="G36" s="158"/>
      <c r="H36" s="158"/>
      <c r="I36" s="158"/>
      <c r="J36" s="158"/>
      <c r="K36" s="158"/>
      <c r="L36" s="158"/>
    </row>
  </sheetData>
  <mergeCells count="1">
    <mergeCell ref="A1:C1"/>
  </mergeCells>
  <phoneticPr fontId="7"/>
  <pageMargins left="0.7" right="0.7" top="0.75" bottom="0.75" header="0.3" footer="0.3"/>
  <pageSetup paperSize="9" scale="63" orientation="landscape" r:id="rId1"/>
  <customProperties>
    <customPr name="_pios_id" r:id="rId2"/>
    <customPr name="EpmWorksheetKeyString_GUID" r:id="rId3"/>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FF00"/>
    <pageSetUpPr fitToPage="1"/>
  </sheetPr>
  <dimension ref="A1:P21"/>
  <sheetViews>
    <sheetView view="pageBreakPreview" zoomScale="70" zoomScaleNormal="85" zoomScaleSheetLayoutView="70" workbookViewId="0">
      <selection sqref="A1:C1"/>
    </sheetView>
  </sheetViews>
  <sheetFormatPr defaultColWidth="8.625" defaultRowHeight="18.75" x14ac:dyDescent="0.4"/>
  <cols>
    <col min="1" max="2" width="3.375" style="398" customWidth="1"/>
    <col min="3" max="3" width="96.375" style="398" customWidth="1"/>
    <col min="4" max="12" width="12.125" style="398" customWidth="1"/>
    <col min="13" max="13" width="1.625" style="398" customWidth="1"/>
    <col min="14" max="14" width="12.125" style="398" customWidth="1"/>
    <col min="15" max="16384" width="8.625" style="398"/>
  </cols>
  <sheetData>
    <row r="1" spans="1:16" ht="24" x14ac:dyDescent="0.4">
      <c r="A1" s="544" t="s">
        <v>101</v>
      </c>
      <c r="B1" s="544"/>
      <c r="C1" s="544"/>
    </row>
    <row r="3" spans="1:16" x14ac:dyDescent="0.4">
      <c r="D3" s="118"/>
      <c r="E3" s="118"/>
      <c r="G3" s="184"/>
      <c r="H3" s="184"/>
      <c r="I3" s="184"/>
      <c r="K3" s="184"/>
      <c r="L3" s="184" t="s">
        <v>63</v>
      </c>
      <c r="N3" s="185"/>
    </row>
    <row r="4" spans="1:16" ht="18.75" customHeight="1" x14ac:dyDescent="0.4">
      <c r="A4" s="553"/>
      <c r="B4" s="553"/>
      <c r="C4" s="553"/>
      <c r="D4" s="121" t="s">
        <v>0</v>
      </c>
      <c r="E4" s="121" t="s">
        <v>1</v>
      </c>
      <c r="F4" s="121" t="s">
        <v>229</v>
      </c>
      <c r="G4" s="121" t="s">
        <v>240</v>
      </c>
      <c r="H4" s="121" t="s">
        <v>342</v>
      </c>
      <c r="I4" s="121" t="s">
        <v>415</v>
      </c>
      <c r="J4" s="121" t="s">
        <v>586</v>
      </c>
      <c r="K4" s="121" t="s">
        <v>607</v>
      </c>
      <c r="L4" s="121" t="s">
        <v>822</v>
      </c>
      <c r="N4" s="121" t="s">
        <v>64</v>
      </c>
    </row>
    <row r="5" spans="1:16" ht="18.75" customHeight="1" x14ac:dyDescent="0.4">
      <c r="A5" s="129" t="s">
        <v>96</v>
      </c>
      <c r="B5" s="123"/>
      <c r="C5" s="123"/>
      <c r="D5" s="399">
        <v>1325256</v>
      </c>
      <c r="E5" s="399">
        <v>1381051</v>
      </c>
      <c r="F5" s="399">
        <v>1490677</v>
      </c>
      <c r="G5" s="399">
        <v>1679742</v>
      </c>
      <c r="H5" s="399">
        <v>1586814</v>
      </c>
      <c r="I5" s="399">
        <v>1637552</v>
      </c>
      <c r="J5" s="399">
        <v>1655189</v>
      </c>
      <c r="K5" s="399">
        <v>1906638</v>
      </c>
      <c r="L5" s="399">
        <v>1829621</v>
      </c>
      <c r="N5" s="127">
        <v>0.153</v>
      </c>
      <c r="P5" s="444"/>
    </row>
    <row r="6" spans="1:16" ht="18.75" customHeight="1" x14ac:dyDescent="0.4">
      <c r="A6" s="150"/>
      <c r="B6" s="129" t="s">
        <v>97</v>
      </c>
      <c r="C6" s="123"/>
      <c r="D6" s="399">
        <v>1324941</v>
      </c>
      <c r="E6" s="399">
        <v>1380781</v>
      </c>
      <c r="F6" s="399">
        <v>1490369</v>
      </c>
      <c r="G6" s="399">
        <v>1679226</v>
      </c>
      <c r="H6" s="399">
        <v>1586518</v>
      </c>
      <c r="I6" s="399">
        <v>1637487</v>
      </c>
      <c r="J6" s="399">
        <v>1655054</v>
      </c>
      <c r="K6" s="399">
        <v>1906435</v>
      </c>
      <c r="L6" s="399">
        <v>1829522</v>
      </c>
      <c r="N6" s="127">
        <v>0.153</v>
      </c>
      <c r="P6" s="444"/>
    </row>
    <row r="7" spans="1:16" ht="18.75" customHeight="1" x14ac:dyDescent="0.4">
      <c r="A7" s="150"/>
      <c r="B7" s="151"/>
      <c r="C7" s="123" t="s">
        <v>102</v>
      </c>
      <c r="D7" s="399">
        <v>543452</v>
      </c>
      <c r="E7" s="399">
        <v>569951</v>
      </c>
      <c r="F7" s="399">
        <v>591883</v>
      </c>
      <c r="G7" s="399">
        <v>614026</v>
      </c>
      <c r="H7" s="399">
        <v>634986</v>
      </c>
      <c r="I7" s="399">
        <v>633283</v>
      </c>
      <c r="J7" s="399">
        <v>621504</v>
      </c>
      <c r="K7" s="399">
        <v>619838</v>
      </c>
      <c r="L7" s="399">
        <v>616427</v>
      </c>
      <c r="N7" s="127">
        <v>-2.9000000000000001E-2</v>
      </c>
      <c r="P7" s="444"/>
    </row>
    <row r="8" spans="1:16" ht="18.75" customHeight="1" x14ac:dyDescent="0.4">
      <c r="A8" s="151"/>
      <c r="B8" s="123" t="s">
        <v>61</v>
      </c>
      <c r="C8" s="123"/>
      <c r="D8" s="399">
        <v>316</v>
      </c>
      <c r="E8" s="399">
        <v>270</v>
      </c>
      <c r="F8" s="399">
        <v>308</v>
      </c>
      <c r="G8" s="399">
        <v>516</v>
      </c>
      <c r="H8" s="399">
        <v>296</v>
      </c>
      <c r="I8" s="399">
        <v>66</v>
      </c>
      <c r="J8" s="399">
        <v>135</v>
      </c>
      <c r="K8" s="399">
        <v>203</v>
      </c>
      <c r="L8" s="399">
        <v>99</v>
      </c>
      <c r="N8" s="127">
        <v>-0.66700000000000004</v>
      </c>
      <c r="P8" s="444"/>
    </row>
    <row r="9" spans="1:16" ht="18.75" customHeight="1" x14ac:dyDescent="0.4">
      <c r="A9" s="129" t="s">
        <v>98</v>
      </c>
      <c r="B9" s="123"/>
      <c r="C9" s="123"/>
      <c r="D9" s="399">
        <v>174251</v>
      </c>
      <c r="E9" s="399">
        <v>181206</v>
      </c>
      <c r="F9" s="399">
        <v>188382</v>
      </c>
      <c r="G9" s="399">
        <v>190716</v>
      </c>
      <c r="H9" s="399">
        <v>198036</v>
      </c>
      <c r="I9" s="399">
        <v>186866</v>
      </c>
      <c r="J9" s="399">
        <v>180642</v>
      </c>
      <c r="K9" s="399">
        <v>177133</v>
      </c>
      <c r="L9" s="399">
        <v>178396</v>
      </c>
      <c r="N9" s="127">
        <v>-9.9000000000000005E-2</v>
      </c>
      <c r="P9" s="444"/>
    </row>
    <row r="10" spans="1:16" ht="18.75" customHeight="1" x14ac:dyDescent="0.4">
      <c r="A10" s="150"/>
      <c r="B10" s="123" t="s">
        <v>109</v>
      </c>
      <c r="C10" s="123"/>
      <c r="D10" s="399">
        <v>124275</v>
      </c>
      <c r="E10" s="399">
        <v>130397</v>
      </c>
      <c r="F10" s="399">
        <v>135354</v>
      </c>
      <c r="G10" s="399">
        <v>135420</v>
      </c>
      <c r="H10" s="399">
        <v>141535</v>
      </c>
      <c r="I10" s="399">
        <v>131252</v>
      </c>
      <c r="J10" s="399">
        <v>124076</v>
      </c>
      <c r="K10" s="399">
        <v>119674</v>
      </c>
      <c r="L10" s="399">
        <v>120336</v>
      </c>
      <c r="N10" s="127">
        <v>-0.15</v>
      </c>
      <c r="P10" s="444"/>
    </row>
    <row r="11" spans="1:16" ht="18.75" customHeight="1" x14ac:dyDescent="0.4">
      <c r="A11" s="150"/>
      <c r="B11" s="123" t="s">
        <v>110</v>
      </c>
      <c r="C11" s="123"/>
      <c r="D11" s="399">
        <v>2119</v>
      </c>
      <c r="E11" s="399">
        <v>2031</v>
      </c>
      <c r="F11" s="399">
        <v>1942</v>
      </c>
      <c r="G11" s="399">
        <v>1856</v>
      </c>
      <c r="H11" s="399">
        <v>1810</v>
      </c>
      <c r="I11" s="399">
        <v>1698</v>
      </c>
      <c r="J11" s="399">
        <v>1585</v>
      </c>
      <c r="K11" s="399">
        <v>1491</v>
      </c>
      <c r="L11" s="399">
        <v>1429</v>
      </c>
      <c r="N11" s="405">
        <v>-0.21</v>
      </c>
      <c r="P11" s="444"/>
    </row>
    <row r="12" spans="1:16" ht="18.75" customHeight="1" x14ac:dyDescent="0.4">
      <c r="A12" s="151"/>
      <c r="B12" s="123" t="s">
        <v>61</v>
      </c>
      <c r="C12" s="123"/>
      <c r="D12" s="399">
        <v>47857</v>
      </c>
      <c r="E12" s="399">
        <v>48778</v>
      </c>
      <c r="F12" s="399">
        <v>51086</v>
      </c>
      <c r="G12" s="399">
        <v>53440</v>
      </c>
      <c r="H12" s="125">
        <v>54690</v>
      </c>
      <c r="I12" s="125">
        <v>53916</v>
      </c>
      <c r="J12" s="125">
        <v>54981</v>
      </c>
      <c r="K12" s="125">
        <v>55968</v>
      </c>
      <c r="L12" s="125">
        <v>56631</v>
      </c>
      <c r="N12" s="127">
        <v>3.5000000000000003E-2</v>
      </c>
      <c r="P12" s="444"/>
    </row>
    <row r="13" spans="1:16" ht="18.75" customHeight="1" x14ac:dyDescent="0.4">
      <c r="A13" s="123" t="s">
        <v>103</v>
      </c>
      <c r="B13" s="123"/>
      <c r="C13" s="123"/>
      <c r="D13" s="399">
        <v>36589</v>
      </c>
      <c r="E13" s="399">
        <v>37373</v>
      </c>
      <c r="F13" s="399">
        <v>37492</v>
      </c>
      <c r="G13" s="399">
        <v>36830</v>
      </c>
      <c r="H13" s="399">
        <v>36725</v>
      </c>
      <c r="I13" s="399">
        <v>36567</v>
      </c>
      <c r="J13" s="399">
        <v>35234</v>
      </c>
      <c r="K13" s="399">
        <v>33745</v>
      </c>
      <c r="L13" s="399">
        <v>33069</v>
      </c>
      <c r="N13" s="127">
        <v>-0.1</v>
      </c>
      <c r="P13" s="444"/>
    </row>
    <row r="14" spans="1:16" ht="19.5" thickBot="1" x14ac:dyDescent="0.45">
      <c r="A14" s="129" t="s">
        <v>104</v>
      </c>
      <c r="B14" s="129"/>
      <c r="C14" s="129"/>
      <c r="D14" s="130">
        <v>14</v>
      </c>
      <c r="E14" s="130">
        <v>14</v>
      </c>
      <c r="F14" s="130">
        <v>14</v>
      </c>
      <c r="G14" s="130">
        <v>13</v>
      </c>
      <c r="H14" s="130">
        <v>13</v>
      </c>
      <c r="I14" s="130">
        <v>13</v>
      </c>
      <c r="J14" s="130">
        <v>13</v>
      </c>
      <c r="K14" s="130">
        <v>13</v>
      </c>
      <c r="L14" s="130">
        <v>13</v>
      </c>
      <c r="N14" s="186">
        <v>-2.8000000000000001E-2</v>
      </c>
      <c r="P14" s="444"/>
    </row>
    <row r="15" spans="1:16" ht="18.75" customHeight="1" thickTop="1" x14ac:dyDescent="0.4">
      <c r="A15" s="133" t="s">
        <v>105</v>
      </c>
      <c r="B15" s="133"/>
      <c r="C15" s="133"/>
      <c r="D15" s="155">
        <v>1536110</v>
      </c>
      <c r="E15" s="155">
        <v>1599644</v>
      </c>
      <c r="F15" s="155">
        <v>1716565</v>
      </c>
      <c r="G15" s="155">
        <v>1907301</v>
      </c>
      <c r="H15" s="155">
        <v>1821588</v>
      </c>
      <c r="I15" s="155">
        <v>1860999</v>
      </c>
      <c r="J15" s="155">
        <v>1871078</v>
      </c>
      <c r="K15" s="155">
        <v>2117529</v>
      </c>
      <c r="L15" s="155">
        <v>2041099</v>
      </c>
      <c r="N15" s="136">
        <v>0.121</v>
      </c>
      <c r="P15" s="444"/>
    </row>
    <row r="16" spans="1:16" ht="18.75" customHeight="1" x14ac:dyDescent="0.4">
      <c r="A16" s="180" t="s">
        <v>106</v>
      </c>
      <c r="B16" s="180"/>
      <c r="C16" s="180"/>
      <c r="D16" s="273">
        <v>-6406</v>
      </c>
      <c r="E16" s="273">
        <v>-6956</v>
      </c>
      <c r="F16" s="273">
        <v>-7667</v>
      </c>
      <c r="G16" s="273">
        <v>-8283</v>
      </c>
      <c r="H16" s="273">
        <v>-9110</v>
      </c>
      <c r="I16" s="273">
        <v>-8953</v>
      </c>
      <c r="J16" s="273">
        <v>-9087</v>
      </c>
      <c r="K16" s="273">
        <v>-9513</v>
      </c>
      <c r="L16" s="273">
        <v>-9931</v>
      </c>
      <c r="N16" s="187" t="s">
        <v>12</v>
      </c>
      <c r="P16" s="444"/>
    </row>
    <row r="17" spans="1:16" ht="20.25" x14ac:dyDescent="0.4">
      <c r="A17" s="180" t="s">
        <v>107</v>
      </c>
      <c r="B17" s="180"/>
      <c r="C17" s="180"/>
      <c r="D17" s="248">
        <v>1529705</v>
      </c>
      <c r="E17" s="248">
        <v>1592688</v>
      </c>
      <c r="F17" s="248">
        <v>1708898</v>
      </c>
      <c r="G17" s="248">
        <v>1899019</v>
      </c>
      <c r="H17" s="248">
        <v>1812478</v>
      </c>
      <c r="I17" s="248">
        <v>1852046</v>
      </c>
      <c r="J17" s="248">
        <v>1861991</v>
      </c>
      <c r="K17" s="248">
        <v>2108016</v>
      </c>
      <c r="L17" s="248">
        <v>2031169</v>
      </c>
      <c r="N17" s="403">
        <v>0.121</v>
      </c>
      <c r="P17" s="444"/>
    </row>
    <row r="18" spans="1:16" ht="18.75" customHeight="1" x14ac:dyDescent="0.4">
      <c r="D18" s="158"/>
      <c r="E18" s="158"/>
      <c r="F18" s="158"/>
      <c r="G18" s="158"/>
      <c r="H18" s="158"/>
      <c r="I18" s="158"/>
      <c r="J18" s="158"/>
      <c r="K18" s="158"/>
      <c r="L18" s="158"/>
      <c r="N18" s="159"/>
      <c r="P18" s="444"/>
    </row>
    <row r="19" spans="1:16" ht="20.25" x14ac:dyDescent="0.4">
      <c r="A19" s="188" t="s">
        <v>108</v>
      </c>
      <c r="B19" s="123"/>
      <c r="C19" s="123"/>
      <c r="D19" s="399">
        <v>349463</v>
      </c>
      <c r="E19" s="399">
        <v>347732</v>
      </c>
      <c r="F19" s="399">
        <v>346809</v>
      </c>
      <c r="G19" s="399">
        <v>343671</v>
      </c>
      <c r="H19" s="399">
        <v>345381</v>
      </c>
      <c r="I19" s="399">
        <v>331637</v>
      </c>
      <c r="J19" s="399">
        <v>321097</v>
      </c>
      <c r="K19" s="399">
        <v>310577</v>
      </c>
      <c r="L19" s="399">
        <v>301590</v>
      </c>
      <c r="N19" s="127">
        <v>-0.127</v>
      </c>
      <c r="P19" s="444"/>
    </row>
    <row r="20" spans="1:16" x14ac:dyDescent="0.4">
      <c r="A20" s="554" t="s">
        <v>111</v>
      </c>
      <c r="B20" s="554"/>
      <c r="C20" s="554"/>
      <c r="N20" s="159"/>
    </row>
    <row r="21" spans="1:16" x14ac:dyDescent="0.4">
      <c r="A21" s="419" t="s">
        <v>112</v>
      </c>
      <c r="B21" s="419"/>
      <c r="C21" s="419"/>
      <c r="N21" s="166"/>
    </row>
  </sheetData>
  <mergeCells count="3">
    <mergeCell ref="A1:C1"/>
    <mergeCell ref="A4:C4"/>
    <mergeCell ref="A20:C20"/>
  </mergeCells>
  <phoneticPr fontId="7"/>
  <pageMargins left="0.7" right="0.7" top="0.75" bottom="0.75" header="0.3" footer="0.3"/>
  <pageSetup paperSize="9" scale="53" orientation="landscape" r:id="rId1"/>
  <customProperties>
    <customPr name="_pios_id" r:id="rId2"/>
    <customPr name="EpmWorksheetKeyString_GUID"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FF00"/>
    <pageSetUpPr fitToPage="1"/>
  </sheetPr>
  <dimension ref="A1:O25"/>
  <sheetViews>
    <sheetView view="pageBreakPreview" zoomScale="70" zoomScaleNormal="100" zoomScaleSheetLayoutView="70" workbookViewId="0"/>
  </sheetViews>
  <sheetFormatPr defaultColWidth="8.625" defaultRowHeight="18.75" x14ac:dyDescent="0.4"/>
  <cols>
    <col min="1" max="1" width="4.125" style="398" customWidth="1"/>
    <col min="2" max="2" width="79.875" style="398" customWidth="1"/>
    <col min="3" max="11" width="12.125" style="398" customWidth="1"/>
    <col min="12" max="12" width="1.875" style="398" customWidth="1"/>
    <col min="13" max="13" width="12.125" style="398" customWidth="1"/>
    <col min="14" max="16384" width="8.625" style="398"/>
  </cols>
  <sheetData>
    <row r="1" spans="1:15" ht="24" x14ac:dyDescent="0.4">
      <c r="A1" s="420" t="s">
        <v>616</v>
      </c>
      <c r="B1" s="420"/>
    </row>
    <row r="3" spans="1:15" x14ac:dyDescent="0.4">
      <c r="C3" s="118"/>
      <c r="D3" s="118"/>
      <c r="F3" s="184"/>
      <c r="G3" s="184"/>
      <c r="H3" s="184"/>
      <c r="J3" s="184"/>
      <c r="K3" s="184" t="s">
        <v>63</v>
      </c>
      <c r="M3" s="185"/>
    </row>
    <row r="4" spans="1:15" ht="18.75" customHeight="1" x14ac:dyDescent="0.4">
      <c r="A4" s="448"/>
      <c r="B4" s="461"/>
      <c r="C4" s="121" t="s">
        <v>0</v>
      </c>
      <c r="D4" s="121" t="s">
        <v>1</v>
      </c>
      <c r="E4" s="121" t="s">
        <v>229</v>
      </c>
      <c r="F4" s="121" t="s">
        <v>240</v>
      </c>
      <c r="G4" s="121" t="s">
        <v>342</v>
      </c>
      <c r="H4" s="121" t="s">
        <v>415</v>
      </c>
      <c r="I4" s="121" t="s">
        <v>586</v>
      </c>
      <c r="J4" s="121" t="s">
        <v>607</v>
      </c>
      <c r="K4" s="121" t="s">
        <v>822</v>
      </c>
      <c r="M4" s="121" t="s">
        <v>64</v>
      </c>
    </row>
    <row r="5" spans="1:15" ht="18.75" customHeight="1" x14ac:dyDescent="0.4">
      <c r="A5" s="151" t="s">
        <v>617</v>
      </c>
      <c r="B5" s="151"/>
      <c r="C5" s="399">
        <v>9192</v>
      </c>
      <c r="D5" s="399">
        <v>9855</v>
      </c>
      <c r="E5" s="399">
        <v>10326</v>
      </c>
      <c r="F5" s="399">
        <v>11528</v>
      </c>
      <c r="G5" s="399">
        <v>9842</v>
      </c>
      <c r="H5" s="399">
        <v>11809</v>
      </c>
      <c r="I5" s="399">
        <v>8950</v>
      </c>
      <c r="J5" s="399">
        <v>11789</v>
      </c>
      <c r="K5" s="399">
        <v>8383</v>
      </c>
      <c r="L5" s="424"/>
      <c r="M5" s="127">
        <v>-0.14799999999999999</v>
      </c>
      <c r="N5" s="159"/>
      <c r="O5" s="159"/>
    </row>
    <row r="6" spans="1:15" ht="20.25" x14ac:dyDescent="0.4">
      <c r="A6" s="123" t="s">
        <v>618</v>
      </c>
      <c r="B6" s="123"/>
      <c r="C6" s="189">
        <v>1.9400000000000001E-2</v>
      </c>
      <c r="D6" s="189">
        <v>2.0500000000000001E-2</v>
      </c>
      <c r="E6" s="189">
        <v>2.0500000000000001E-2</v>
      </c>
      <c r="F6" s="189">
        <v>2.1299999999999999E-2</v>
      </c>
      <c r="G6" s="189">
        <v>1.77E-2</v>
      </c>
      <c r="H6" s="189">
        <v>2.1499999999999998E-2</v>
      </c>
      <c r="I6" s="189">
        <v>1.6299999999999999E-2</v>
      </c>
      <c r="J6" s="189">
        <v>2.0299999999999999E-2</v>
      </c>
      <c r="K6" s="189">
        <v>1.4E-2</v>
      </c>
      <c r="M6" s="565" t="s">
        <v>870</v>
      </c>
      <c r="N6" s="159"/>
    </row>
    <row r="7" spans="1:15" ht="18.75" customHeight="1" x14ac:dyDescent="0.4">
      <c r="M7" s="159"/>
      <c r="N7" s="159"/>
    </row>
    <row r="8" spans="1:15" ht="18.75" customHeight="1" x14ac:dyDescent="0.4">
      <c r="C8" s="118"/>
      <c r="D8" s="118"/>
      <c r="F8" s="184"/>
      <c r="G8" s="184"/>
      <c r="H8" s="184"/>
      <c r="J8" s="184"/>
      <c r="K8" s="184" t="s">
        <v>63</v>
      </c>
      <c r="M8" s="190"/>
      <c r="N8" s="159"/>
    </row>
    <row r="9" spans="1:15" ht="18.75" customHeight="1" x14ac:dyDescent="0.4">
      <c r="A9" s="448"/>
      <c r="B9" s="461"/>
      <c r="C9" s="121" t="s">
        <v>0</v>
      </c>
      <c r="D9" s="121" t="s">
        <v>1</v>
      </c>
      <c r="E9" s="121" t="s">
        <v>229</v>
      </c>
      <c r="F9" s="121" t="s">
        <v>240</v>
      </c>
      <c r="G9" s="121" t="s">
        <v>342</v>
      </c>
      <c r="H9" s="121" t="s">
        <v>415</v>
      </c>
      <c r="I9" s="121" t="s">
        <v>586</v>
      </c>
      <c r="J9" s="121" t="s">
        <v>607</v>
      </c>
      <c r="K9" s="121" t="s">
        <v>822</v>
      </c>
      <c r="M9" s="163" t="s">
        <v>64</v>
      </c>
      <c r="N9" s="159"/>
    </row>
    <row r="10" spans="1:15" ht="18.75" customHeight="1" x14ac:dyDescent="0.4">
      <c r="A10" s="150" t="s">
        <v>619</v>
      </c>
      <c r="B10" s="151"/>
      <c r="C10" s="191">
        <v>1502864</v>
      </c>
      <c r="D10" s="191">
        <v>1565721</v>
      </c>
      <c r="E10" s="191">
        <v>1683025</v>
      </c>
      <c r="F10" s="191">
        <v>1874061</v>
      </c>
      <c r="G10" s="191">
        <v>1802438</v>
      </c>
      <c r="H10" s="191">
        <v>1831263</v>
      </c>
      <c r="I10" s="191">
        <v>1839869</v>
      </c>
      <c r="J10" s="191">
        <v>2097002</v>
      </c>
      <c r="K10" s="191">
        <v>2010882</v>
      </c>
      <c r="M10" s="192">
        <v>0.11600000000000001</v>
      </c>
      <c r="N10" s="159"/>
      <c r="O10" s="159"/>
    </row>
    <row r="11" spans="1:15" ht="18.75" customHeight="1" x14ac:dyDescent="0.4">
      <c r="A11" s="150"/>
      <c r="B11" s="123" t="s">
        <v>625</v>
      </c>
      <c r="C11" s="191">
        <v>1430687</v>
      </c>
      <c r="D11" s="191">
        <v>1492322</v>
      </c>
      <c r="E11" s="191">
        <v>1605403</v>
      </c>
      <c r="F11" s="191">
        <v>1794230</v>
      </c>
      <c r="G11" s="191">
        <v>1717959</v>
      </c>
      <c r="H11" s="191">
        <v>1741588</v>
      </c>
      <c r="I11" s="191">
        <v>1750887</v>
      </c>
      <c r="J11" s="191">
        <v>2008991</v>
      </c>
      <c r="K11" s="191">
        <v>1919540</v>
      </c>
      <c r="M11" s="192">
        <v>0.11700000000000001</v>
      </c>
      <c r="N11" s="159"/>
      <c r="O11" s="159"/>
    </row>
    <row r="12" spans="1:15" ht="18.75" customHeight="1" x14ac:dyDescent="0.4">
      <c r="A12" s="150"/>
      <c r="B12" s="123" t="s">
        <v>626</v>
      </c>
      <c r="C12" s="191">
        <v>10705</v>
      </c>
      <c r="D12" s="191">
        <v>10276</v>
      </c>
      <c r="E12" s="191">
        <v>11207</v>
      </c>
      <c r="F12" s="191">
        <v>11408</v>
      </c>
      <c r="G12" s="191">
        <v>13451</v>
      </c>
      <c r="H12" s="191">
        <v>11745</v>
      </c>
      <c r="I12" s="191">
        <v>11633</v>
      </c>
      <c r="J12" s="191">
        <v>12414</v>
      </c>
      <c r="K12" s="191">
        <v>13554</v>
      </c>
      <c r="M12" s="192">
        <v>8.0000000000000002E-3</v>
      </c>
      <c r="N12" s="159"/>
      <c r="O12" s="159"/>
    </row>
    <row r="13" spans="1:15" ht="37.5" x14ac:dyDescent="0.4">
      <c r="A13" s="151"/>
      <c r="B13" s="128" t="s">
        <v>627</v>
      </c>
      <c r="C13" s="191">
        <v>61472</v>
      </c>
      <c r="D13" s="191">
        <v>63123</v>
      </c>
      <c r="E13" s="191">
        <v>66415</v>
      </c>
      <c r="F13" s="191">
        <v>68423</v>
      </c>
      <c r="G13" s="191">
        <v>71027</v>
      </c>
      <c r="H13" s="191">
        <v>77930</v>
      </c>
      <c r="I13" s="191">
        <v>77349</v>
      </c>
      <c r="J13" s="191">
        <v>75597</v>
      </c>
      <c r="K13" s="191">
        <v>77788</v>
      </c>
      <c r="M13" s="192">
        <v>9.5000000000000001E-2</v>
      </c>
      <c r="N13" s="159"/>
      <c r="O13" s="159"/>
    </row>
    <row r="14" spans="1:15" ht="18.75" customHeight="1" x14ac:dyDescent="0.4">
      <c r="A14" s="129" t="s">
        <v>620</v>
      </c>
      <c r="B14" s="123"/>
      <c r="C14" s="191">
        <v>390177</v>
      </c>
      <c r="D14" s="191">
        <v>389062</v>
      </c>
      <c r="E14" s="191">
        <v>388316</v>
      </c>
      <c r="F14" s="191">
        <v>384469</v>
      </c>
      <c r="G14" s="191">
        <v>385680</v>
      </c>
      <c r="H14" s="191">
        <v>371907</v>
      </c>
      <c r="I14" s="191">
        <v>359857</v>
      </c>
      <c r="J14" s="191">
        <v>347727</v>
      </c>
      <c r="K14" s="191">
        <v>337924</v>
      </c>
      <c r="M14" s="192">
        <v>-0.124</v>
      </c>
      <c r="N14" s="159"/>
      <c r="O14" s="159"/>
    </row>
    <row r="15" spans="1:15" ht="18.75" customHeight="1" x14ac:dyDescent="0.4">
      <c r="A15" s="150"/>
      <c r="B15" s="123" t="s">
        <v>628</v>
      </c>
      <c r="C15" s="191">
        <v>351810</v>
      </c>
      <c r="D15" s="191">
        <v>349841</v>
      </c>
      <c r="E15" s="191">
        <v>348932</v>
      </c>
      <c r="F15" s="191">
        <v>345922</v>
      </c>
      <c r="G15" s="191">
        <v>347551</v>
      </c>
      <c r="H15" s="191">
        <v>333715</v>
      </c>
      <c r="I15" s="191">
        <v>323023</v>
      </c>
      <c r="J15" s="191">
        <v>312551</v>
      </c>
      <c r="K15" s="191">
        <v>303559</v>
      </c>
      <c r="M15" s="192">
        <v>-0.127</v>
      </c>
      <c r="N15" s="159"/>
      <c r="O15" s="159"/>
    </row>
    <row r="16" spans="1:15" ht="37.5" x14ac:dyDescent="0.4">
      <c r="A16" s="150"/>
      <c r="B16" s="193" t="s">
        <v>629</v>
      </c>
      <c r="C16" s="194">
        <v>165</v>
      </c>
      <c r="D16" s="194">
        <v>197</v>
      </c>
      <c r="E16" s="194">
        <v>212</v>
      </c>
      <c r="F16" s="191">
        <v>127</v>
      </c>
      <c r="G16" s="191">
        <v>135</v>
      </c>
      <c r="H16" s="191">
        <v>83</v>
      </c>
      <c r="I16" s="191">
        <v>127</v>
      </c>
      <c r="J16" s="191">
        <v>114</v>
      </c>
      <c r="K16" s="191">
        <v>49</v>
      </c>
      <c r="M16" s="195">
        <v>-0.63500000000000001</v>
      </c>
      <c r="N16" s="159"/>
      <c r="O16" s="159"/>
    </row>
    <row r="17" spans="1:15" ht="18.75" customHeight="1" x14ac:dyDescent="0.4">
      <c r="A17" s="150"/>
      <c r="B17" s="129" t="s">
        <v>630</v>
      </c>
      <c r="C17" s="194">
        <v>38202</v>
      </c>
      <c r="D17" s="194">
        <v>39024</v>
      </c>
      <c r="E17" s="194">
        <v>39172</v>
      </c>
      <c r="F17" s="191">
        <v>38420</v>
      </c>
      <c r="G17" s="191">
        <v>37994</v>
      </c>
      <c r="H17" s="191">
        <v>38109</v>
      </c>
      <c r="I17" s="191">
        <v>36707</v>
      </c>
      <c r="J17" s="191">
        <v>35062</v>
      </c>
      <c r="K17" s="191">
        <v>34315</v>
      </c>
      <c r="M17" s="195">
        <v>-9.7000000000000003E-2</v>
      </c>
      <c r="N17" s="159"/>
      <c r="O17" s="159"/>
    </row>
    <row r="18" spans="1:15" ht="19.5" thickBot="1" x14ac:dyDescent="0.45">
      <c r="A18" s="196" t="s">
        <v>581</v>
      </c>
      <c r="B18" s="152"/>
      <c r="C18" s="197">
        <v>1378</v>
      </c>
      <c r="D18" s="197">
        <v>1232</v>
      </c>
      <c r="E18" s="197">
        <v>1144</v>
      </c>
      <c r="F18" s="191">
        <v>1065</v>
      </c>
      <c r="G18" s="191">
        <v>1010</v>
      </c>
      <c r="H18" s="191">
        <v>963</v>
      </c>
      <c r="I18" s="191">
        <v>934</v>
      </c>
      <c r="J18" s="191">
        <v>902</v>
      </c>
      <c r="K18" s="191">
        <v>866</v>
      </c>
      <c r="M18" s="198">
        <v>-0.14199999999999999</v>
      </c>
      <c r="N18" s="159"/>
      <c r="O18" s="159"/>
    </row>
    <row r="19" spans="1:15" ht="18.75" customHeight="1" thickTop="1" x14ac:dyDescent="0.4">
      <c r="A19" s="133" t="s">
        <v>621</v>
      </c>
      <c r="B19" s="133"/>
      <c r="C19" s="199">
        <v>1894419</v>
      </c>
      <c r="D19" s="199">
        <v>1956015</v>
      </c>
      <c r="E19" s="199">
        <v>2072485</v>
      </c>
      <c r="F19" s="199">
        <v>2259594</v>
      </c>
      <c r="G19" s="199">
        <v>2189128</v>
      </c>
      <c r="H19" s="199">
        <v>2204133</v>
      </c>
      <c r="I19" s="199">
        <v>2200660</v>
      </c>
      <c r="J19" s="199">
        <v>2445632</v>
      </c>
      <c r="K19" s="199">
        <v>2349672</v>
      </c>
      <c r="M19" s="200">
        <v>7.2999999999999995E-2</v>
      </c>
      <c r="N19" s="159"/>
      <c r="O19" s="159"/>
    </row>
    <row r="20" spans="1:15" ht="20.25" x14ac:dyDescent="0.4">
      <c r="A20" s="180" t="s">
        <v>622</v>
      </c>
      <c r="B20" s="180"/>
      <c r="C20" s="402">
        <v>90291</v>
      </c>
      <c r="D20" s="402">
        <v>91180</v>
      </c>
      <c r="E20" s="402">
        <v>93504</v>
      </c>
      <c r="F20" s="402">
        <v>94265</v>
      </c>
      <c r="G20" s="402">
        <v>95109</v>
      </c>
      <c r="H20" s="402">
        <v>99504</v>
      </c>
      <c r="I20" s="402">
        <v>96898</v>
      </c>
      <c r="J20" s="402">
        <v>94890</v>
      </c>
      <c r="K20" s="402">
        <v>94047</v>
      </c>
      <c r="M20" s="403">
        <v>-1.0999999999999999E-2</v>
      </c>
      <c r="N20" s="159"/>
      <c r="O20" s="159"/>
    </row>
    <row r="21" spans="1:15" ht="20.25" x14ac:dyDescent="0.4">
      <c r="A21" s="180" t="s">
        <v>623</v>
      </c>
      <c r="B21" s="180"/>
      <c r="C21" s="402">
        <v>7645</v>
      </c>
      <c r="D21" s="402">
        <v>8966</v>
      </c>
      <c r="E21" s="402">
        <v>8002</v>
      </c>
      <c r="F21" s="402">
        <v>10766</v>
      </c>
      <c r="G21" s="402">
        <v>8999</v>
      </c>
      <c r="H21" s="402">
        <v>7416</v>
      </c>
      <c r="I21" s="402">
        <v>11561</v>
      </c>
      <c r="J21" s="402">
        <v>13801</v>
      </c>
      <c r="K21" s="402">
        <v>9229</v>
      </c>
      <c r="M21" s="403">
        <v>2.5999999999999999E-2</v>
      </c>
      <c r="N21" s="159"/>
      <c r="O21" s="159"/>
    </row>
    <row r="22" spans="1:15" ht="18.75" customHeight="1" x14ac:dyDescent="0.4">
      <c r="A22" s="201" t="s">
        <v>631</v>
      </c>
      <c r="B22" s="202"/>
      <c r="C22" s="202"/>
      <c r="D22" s="202"/>
      <c r="E22" s="202"/>
      <c r="F22" s="202"/>
      <c r="G22" s="202"/>
      <c r="H22" s="202"/>
      <c r="I22" s="202"/>
      <c r="J22" s="202"/>
      <c r="K22" s="202"/>
      <c r="L22" s="202"/>
      <c r="M22" s="202"/>
    </row>
    <row r="23" spans="1:15" x14ac:dyDescent="0.4">
      <c r="A23" s="202" t="s">
        <v>632</v>
      </c>
      <c r="B23" s="202"/>
    </row>
    <row r="24" spans="1:15" x14ac:dyDescent="0.4">
      <c r="A24" s="421" t="s">
        <v>624</v>
      </c>
      <c r="B24" s="421"/>
    </row>
    <row r="25" spans="1:15" x14ac:dyDescent="0.4">
      <c r="A25" s="421" t="s">
        <v>633</v>
      </c>
      <c r="B25" s="421"/>
    </row>
  </sheetData>
  <phoneticPr fontId="7"/>
  <pageMargins left="0.7" right="0.7" top="0.75" bottom="0.75" header="0.3" footer="0.3"/>
  <pageSetup paperSize="9" scale="58" orientation="landscape" r:id="rId1"/>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FFF00"/>
  </sheetPr>
  <dimension ref="A1:O64"/>
  <sheetViews>
    <sheetView view="pageBreakPreview" zoomScale="70" zoomScaleNormal="85" zoomScaleSheetLayoutView="70" workbookViewId="0">
      <selection sqref="A1:C1"/>
    </sheetView>
  </sheetViews>
  <sheetFormatPr defaultColWidth="8.625" defaultRowHeight="18.75" x14ac:dyDescent="0.4"/>
  <cols>
    <col min="1" max="2" width="3.125" style="120" customWidth="1"/>
    <col min="3" max="3" width="67.125" style="120" customWidth="1"/>
    <col min="4" max="9" width="12.125" style="120" customWidth="1"/>
    <col min="10" max="10" width="11.375" style="120" customWidth="1"/>
    <col min="11" max="12" width="12.125" style="120" customWidth="1"/>
    <col min="13" max="13" width="1.625" style="120" customWidth="1"/>
    <col min="14" max="14" width="12.125" style="120" customWidth="1"/>
    <col min="15" max="15" width="28.625" style="120" customWidth="1"/>
    <col min="16" max="16384" width="8.625" style="120"/>
  </cols>
  <sheetData>
    <row r="1" spans="1:15" ht="24" x14ac:dyDescent="0.4">
      <c r="A1" s="556" t="s">
        <v>114</v>
      </c>
      <c r="B1" s="556"/>
      <c r="C1" s="556"/>
    </row>
    <row r="3" spans="1:15" x14ac:dyDescent="0.4">
      <c r="E3" s="185"/>
      <c r="G3" s="184"/>
      <c r="H3" s="184"/>
      <c r="I3" s="184"/>
      <c r="K3" s="184"/>
      <c r="L3" s="184" t="s">
        <v>115</v>
      </c>
      <c r="N3" s="185"/>
    </row>
    <row r="4" spans="1:15" x14ac:dyDescent="0.4">
      <c r="A4" s="465" t="s">
        <v>83</v>
      </c>
      <c r="B4" s="465"/>
      <c r="C4" s="465"/>
      <c r="D4" s="456" t="s">
        <v>0</v>
      </c>
      <c r="E4" s="453" t="s">
        <v>1</v>
      </c>
      <c r="F4" s="453" t="s">
        <v>229</v>
      </c>
      <c r="G4" s="453" t="s">
        <v>240</v>
      </c>
      <c r="H4" s="453" t="s">
        <v>342</v>
      </c>
      <c r="I4" s="453" t="s">
        <v>415</v>
      </c>
      <c r="J4" s="453" t="s">
        <v>586</v>
      </c>
      <c r="K4" s="453" t="s">
        <v>607</v>
      </c>
      <c r="L4" s="453" t="s">
        <v>822</v>
      </c>
      <c r="N4" s="453" t="s">
        <v>64</v>
      </c>
    </row>
    <row r="5" spans="1:15" x14ac:dyDescent="0.4">
      <c r="A5" s="249" t="s">
        <v>116</v>
      </c>
      <c r="B5" s="250"/>
      <c r="C5" s="250"/>
      <c r="D5" s="400">
        <v>21642</v>
      </c>
      <c r="E5" s="400">
        <v>22080</v>
      </c>
      <c r="F5" s="203">
        <v>22405</v>
      </c>
      <c r="G5" s="400">
        <v>22954</v>
      </c>
      <c r="H5" s="400">
        <v>23527</v>
      </c>
      <c r="I5" s="400">
        <v>23621</v>
      </c>
      <c r="J5" s="400">
        <v>23708</v>
      </c>
      <c r="K5" s="400">
        <v>24671</v>
      </c>
      <c r="L5" s="400">
        <v>25710</v>
      </c>
      <c r="M5" s="398"/>
      <c r="N5" s="401">
        <v>9.2999999999999999E-2</v>
      </c>
      <c r="O5" s="409"/>
    </row>
    <row r="6" spans="1:15" x14ac:dyDescent="0.4">
      <c r="A6" s="251"/>
      <c r="B6" s="252" t="s">
        <v>117</v>
      </c>
      <c r="C6" s="188"/>
      <c r="D6" s="399">
        <v>959</v>
      </c>
      <c r="E6" s="399">
        <v>1133</v>
      </c>
      <c r="F6" s="140">
        <v>1090</v>
      </c>
      <c r="G6" s="399">
        <v>1209</v>
      </c>
      <c r="H6" s="399">
        <v>1115</v>
      </c>
      <c r="I6" s="399">
        <v>1254</v>
      </c>
      <c r="J6" s="399">
        <v>1389</v>
      </c>
      <c r="K6" s="399">
        <v>1452</v>
      </c>
      <c r="L6" s="399">
        <v>1500</v>
      </c>
      <c r="M6" s="398"/>
      <c r="N6" s="404" t="s">
        <v>12</v>
      </c>
      <c r="O6" s="409"/>
    </row>
    <row r="7" spans="1:15" x14ac:dyDescent="0.4">
      <c r="A7" s="253" t="s">
        <v>118</v>
      </c>
      <c r="B7" s="254"/>
      <c r="C7" s="254"/>
      <c r="D7" s="206">
        <v>22601</v>
      </c>
      <c r="E7" s="206">
        <v>23213</v>
      </c>
      <c r="F7" s="207">
        <v>23494</v>
      </c>
      <c r="G7" s="206">
        <v>24163</v>
      </c>
      <c r="H7" s="206">
        <v>24643</v>
      </c>
      <c r="I7" s="206">
        <v>24875</v>
      </c>
      <c r="J7" s="206">
        <v>25097</v>
      </c>
      <c r="K7" s="206">
        <v>26123</v>
      </c>
      <c r="L7" s="206">
        <v>27211</v>
      </c>
      <c r="N7" s="208">
        <v>0.104</v>
      </c>
      <c r="O7" s="409"/>
    </row>
    <row r="8" spans="1:15" x14ac:dyDescent="0.4">
      <c r="A8" s="255"/>
      <c r="B8" s="256" t="s">
        <v>119</v>
      </c>
      <c r="C8" s="188"/>
      <c r="D8" s="399">
        <v>14370</v>
      </c>
      <c r="E8" s="399">
        <v>14700</v>
      </c>
      <c r="F8" s="140">
        <v>14886</v>
      </c>
      <c r="G8" s="399">
        <v>15268</v>
      </c>
      <c r="H8" s="399">
        <v>15218</v>
      </c>
      <c r="I8" s="399">
        <v>15020</v>
      </c>
      <c r="J8" s="125">
        <v>14749</v>
      </c>
      <c r="K8" s="399">
        <v>14903</v>
      </c>
      <c r="L8" s="399">
        <v>14746</v>
      </c>
      <c r="N8" s="127">
        <v>-3.1E-2</v>
      </c>
      <c r="O8" s="409"/>
    </row>
    <row r="9" spans="1:15" x14ac:dyDescent="0.4">
      <c r="A9" s="255"/>
      <c r="B9" s="257"/>
      <c r="C9" s="188" t="s">
        <v>120</v>
      </c>
      <c r="D9" s="399">
        <v>11221</v>
      </c>
      <c r="E9" s="399">
        <v>11462</v>
      </c>
      <c r="F9" s="140">
        <v>11601</v>
      </c>
      <c r="G9" s="399">
        <v>11754</v>
      </c>
      <c r="H9" s="399">
        <v>11628</v>
      </c>
      <c r="I9" s="399">
        <v>11596</v>
      </c>
      <c r="J9" s="125">
        <v>11393</v>
      </c>
      <c r="K9" s="399">
        <v>11343</v>
      </c>
      <c r="L9" s="399">
        <v>11039</v>
      </c>
      <c r="N9" s="127">
        <v>-5.0999999999999997E-2</v>
      </c>
      <c r="O9" s="409"/>
    </row>
    <row r="10" spans="1:15" x14ac:dyDescent="0.4">
      <c r="A10" s="255"/>
      <c r="B10" s="257"/>
      <c r="C10" s="188" t="s">
        <v>121</v>
      </c>
      <c r="D10" s="399">
        <v>38</v>
      </c>
      <c r="E10" s="399">
        <v>23</v>
      </c>
      <c r="F10" s="140">
        <v>33</v>
      </c>
      <c r="G10" s="399">
        <v>36</v>
      </c>
      <c r="H10" s="399">
        <v>29</v>
      </c>
      <c r="I10" s="399">
        <v>24</v>
      </c>
      <c r="J10" s="125">
        <v>15</v>
      </c>
      <c r="K10" s="399">
        <v>18</v>
      </c>
      <c r="L10" s="399">
        <v>31</v>
      </c>
      <c r="N10" s="127">
        <v>6.7000000000000004E-2</v>
      </c>
      <c r="O10" s="409"/>
    </row>
    <row r="11" spans="1:15" x14ac:dyDescent="0.4">
      <c r="A11" s="255"/>
      <c r="B11" s="251"/>
      <c r="C11" s="303" t="s">
        <v>61</v>
      </c>
      <c r="D11" s="125">
        <v>3111</v>
      </c>
      <c r="E11" s="125">
        <v>3215</v>
      </c>
      <c r="F11" s="125">
        <v>3252</v>
      </c>
      <c r="G11" s="125">
        <v>3478</v>
      </c>
      <c r="H11" s="125">
        <v>3561</v>
      </c>
      <c r="I11" s="125">
        <v>3399</v>
      </c>
      <c r="J11" s="125">
        <v>3341</v>
      </c>
      <c r="K11" s="125">
        <v>3542</v>
      </c>
      <c r="L11" s="399">
        <v>3676</v>
      </c>
      <c r="N11" s="127">
        <v>3.2000000000000001E-2</v>
      </c>
      <c r="O11" s="409"/>
    </row>
    <row r="12" spans="1:15" x14ac:dyDescent="0.4">
      <c r="A12" s="255"/>
      <c r="B12" s="188" t="s">
        <v>122</v>
      </c>
      <c r="C12" s="188"/>
      <c r="D12" s="399">
        <v>6620</v>
      </c>
      <c r="E12" s="399">
        <v>6998</v>
      </c>
      <c r="F12" s="140">
        <v>7187</v>
      </c>
      <c r="G12" s="399">
        <v>7469</v>
      </c>
      <c r="H12" s="399">
        <v>7891</v>
      </c>
      <c r="I12" s="399">
        <v>8501</v>
      </c>
      <c r="J12" s="125">
        <v>9124</v>
      </c>
      <c r="K12" s="399">
        <v>9818</v>
      </c>
      <c r="L12" s="399">
        <v>10926</v>
      </c>
      <c r="N12" s="127">
        <v>0.38500000000000001</v>
      </c>
      <c r="O12" s="409"/>
    </row>
    <row r="13" spans="1:15" x14ac:dyDescent="0.4">
      <c r="A13" s="255"/>
      <c r="B13" s="188" t="s">
        <v>123</v>
      </c>
      <c r="C13" s="188"/>
      <c r="D13" s="399">
        <v>1046</v>
      </c>
      <c r="E13" s="399">
        <v>1110</v>
      </c>
      <c r="F13" s="140">
        <v>1086</v>
      </c>
      <c r="G13" s="399">
        <v>963</v>
      </c>
      <c r="H13" s="399">
        <v>1095</v>
      </c>
      <c r="I13" s="399">
        <v>1117</v>
      </c>
      <c r="J13" s="125">
        <v>951</v>
      </c>
      <c r="K13" s="399">
        <v>1072</v>
      </c>
      <c r="L13" s="399">
        <v>1072</v>
      </c>
      <c r="N13" s="127">
        <v>-2.1000000000000001E-2</v>
      </c>
      <c r="O13" s="409"/>
    </row>
    <row r="14" spans="1:15" x14ac:dyDescent="0.4">
      <c r="A14" s="255"/>
      <c r="B14" s="188" t="s">
        <v>124</v>
      </c>
      <c r="C14" s="188"/>
      <c r="D14" s="399">
        <v>392</v>
      </c>
      <c r="E14" s="399">
        <v>242</v>
      </c>
      <c r="F14" s="140">
        <v>159</v>
      </c>
      <c r="G14" s="399">
        <v>277</v>
      </c>
      <c r="H14" s="399">
        <v>240</v>
      </c>
      <c r="I14" s="399">
        <v>68</v>
      </c>
      <c r="J14" s="125">
        <v>86</v>
      </c>
      <c r="K14" s="399">
        <v>83</v>
      </c>
      <c r="L14" s="399">
        <v>246</v>
      </c>
      <c r="N14" s="127">
        <v>2.8000000000000001E-2</v>
      </c>
      <c r="O14" s="409"/>
    </row>
    <row r="15" spans="1:15" x14ac:dyDescent="0.4">
      <c r="A15" s="258"/>
      <c r="B15" s="188" t="s">
        <v>125</v>
      </c>
      <c r="C15" s="188"/>
      <c r="D15" s="399">
        <v>174</v>
      </c>
      <c r="E15" s="399">
        <v>164</v>
      </c>
      <c r="F15" s="140">
        <v>177</v>
      </c>
      <c r="G15" s="399">
        <v>186</v>
      </c>
      <c r="H15" s="399">
        <v>199</v>
      </c>
      <c r="I15" s="399">
        <v>169</v>
      </c>
      <c r="J15" s="125">
        <v>188</v>
      </c>
      <c r="K15" s="399">
        <v>246</v>
      </c>
      <c r="L15" s="399">
        <v>221</v>
      </c>
      <c r="N15" s="127">
        <v>0.107</v>
      </c>
      <c r="O15" s="409"/>
    </row>
    <row r="16" spans="1:15" x14ac:dyDescent="0.4">
      <c r="A16" s="253" t="s">
        <v>126</v>
      </c>
      <c r="B16" s="254"/>
      <c r="C16" s="254"/>
      <c r="D16" s="206">
        <v>15732</v>
      </c>
      <c r="E16" s="206">
        <v>16444</v>
      </c>
      <c r="F16" s="207">
        <v>16755</v>
      </c>
      <c r="G16" s="206">
        <v>17228</v>
      </c>
      <c r="H16" s="206">
        <v>17810</v>
      </c>
      <c r="I16" s="206">
        <v>17585</v>
      </c>
      <c r="J16" s="206">
        <v>18489</v>
      </c>
      <c r="K16" s="206">
        <v>18935</v>
      </c>
      <c r="L16" s="206">
        <v>19895</v>
      </c>
      <c r="N16" s="208">
        <v>0.11700000000000001</v>
      </c>
      <c r="O16" s="409"/>
    </row>
    <row r="17" spans="1:15" x14ac:dyDescent="0.4">
      <c r="A17" s="255"/>
      <c r="B17" s="256" t="s">
        <v>127</v>
      </c>
      <c r="C17" s="188"/>
      <c r="D17" s="399">
        <v>645</v>
      </c>
      <c r="E17" s="399">
        <v>693</v>
      </c>
      <c r="F17" s="140">
        <v>709</v>
      </c>
      <c r="G17" s="399">
        <v>768</v>
      </c>
      <c r="H17" s="399">
        <v>737</v>
      </c>
      <c r="I17" s="399">
        <v>794</v>
      </c>
      <c r="J17" s="399">
        <v>854</v>
      </c>
      <c r="K17" s="399">
        <v>909</v>
      </c>
      <c r="L17" s="399">
        <v>994</v>
      </c>
      <c r="N17" s="127">
        <v>0.34799999999999998</v>
      </c>
      <c r="O17" s="409"/>
    </row>
    <row r="18" spans="1:15" x14ac:dyDescent="0.4">
      <c r="A18" s="255"/>
      <c r="B18" s="251"/>
      <c r="C18" s="188" t="s">
        <v>128</v>
      </c>
      <c r="D18" s="399">
        <v>604</v>
      </c>
      <c r="E18" s="399">
        <v>659</v>
      </c>
      <c r="F18" s="140">
        <v>678</v>
      </c>
      <c r="G18" s="399">
        <v>731</v>
      </c>
      <c r="H18" s="399">
        <v>702</v>
      </c>
      <c r="I18" s="399">
        <v>758</v>
      </c>
      <c r="J18" s="399">
        <v>822</v>
      </c>
      <c r="K18" s="399">
        <v>878</v>
      </c>
      <c r="L18" s="399">
        <v>950</v>
      </c>
      <c r="N18" s="127">
        <v>0.35299999999999998</v>
      </c>
      <c r="O18" s="409"/>
    </row>
    <row r="19" spans="1:15" x14ac:dyDescent="0.4">
      <c r="A19" s="255"/>
      <c r="B19" s="188" t="s">
        <v>129</v>
      </c>
      <c r="C19" s="188"/>
      <c r="D19" s="399">
        <v>7871</v>
      </c>
      <c r="E19" s="399">
        <v>8154</v>
      </c>
      <c r="F19" s="140">
        <v>8294</v>
      </c>
      <c r="G19" s="399">
        <v>8537</v>
      </c>
      <c r="H19" s="399">
        <v>8609</v>
      </c>
      <c r="I19" s="399">
        <v>8589</v>
      </c>
      <c r="J19" s="399">
        <v>8625</v>
      </c>
      <c r="K19" s="399">
        <v>8815</v>
      </c>
      <c r="L19" s="399">
        <v>9495</v>
      </c>
      <c r="N19" s="127">
        <v>0.10299999999999999</v>
      </c>
      <c r="O19" s="409"/>
    </row>
    <row r="20" spans="1:15" x14ac:dyDescent="0.4">
      <c r="A20" s="255"/>
      <c r="B20" s="188" t="s">
        <v>130</v>
      </c>
      <c r="C20" s="188"/>
      <c r="D20" s="211">
        <v>22</v>
      </c>
      <c r="E20" s="211" t="s">
        <v>12</v>
      </c>
      <c r="F20" s="211" t="s">
        <v>12</v>
      </c>
      <c r="G20" s="211" t="s">
        <v>12</v>
      </c>
      <c r="H20" s="211" t="s">
        <v>12</v>
      </c>
      <c r="I20" s="211" t="s">
        <v>12</v>
      </c>
      <c r="J20" s="211" t="s">
        <v>12</v>
      </c>
      <c r="K20" s="211" t="s">
        <v>12</v>
      </c>
      <c r="L20" s="211" t="s">
        <v>12</v>
      </c>
      <c r="N20" s="404" t="s">
        <v>12</v>
      </c>
      <c r="O20" s="409"/>
    </row>
    <row r="21" spans="1:15" x14ac:dyDescent="0.4">
      <c r="A21" s="255"/>
      <c r="B21" s="188" t="s">
        <v>131</v>
      </c>
      <c r="C21" s="188"/>
      <c r="D21" s="399">
        <v>7025</v>
      </c>
      <c r="E21" s="399">
        <v>7506</v>
      </c>
      <c r="F21" s="140">
        <v>7712</v>
      </c>
      <c r="G21" s="399">
        <v>7879</v>
      </c>
      <c r="H21" s="399">
        <v>8417</v>
      </c>
      <c r="I21" s="399">
        <v>8008</v>
      </c>
      <c r="J21" s="399">
        <v>8927</v>
      </c>
      <c r="K21" s="399">
        <v>8916</v>
      </c>
      <c r="L21" s="399">
        <v>9071</v>
      </c>
      <c r="N21" s="127">
        <v>7.8E-2</v>
      </c>
      <c r="O21" s="409"/>
    </row>
    <row r="22" spans="1:15" x14ac:dyDescent="0.4">
      <c r="A22" s="258"/>
      <c r="B22" s="188" t="s">
        <v>132</v>
      </c>
      <c r="C22" s="188"/>
      <c r="D22" s="399">
        <v>169</v>
      </c>
      <c r="E22" s="399">
        <v>92</v>
      </c>
      <c r="F22" s="140">
        <v>39</v>
      </c>
      <c r="G22" s="399">
        <v>44</v>
      </c>
      <c r="H22" s="399">
        <v>47</v>
      </c>
      <c r="I22" s="399">
        <v>194</v>
      </c>
      <c r="J22" s="399">
        <v>84</v>
      </c>
      <c r="K22" s="399">
        <v>295</v>
      </c>
      <c r="L22" s="399">
        <v>335</v>
      </c>
      <c r="N22" s="127">
        <v>6.1449999999999996</v>
      </c>
      <c r="O22" s="409"/>
    </row>
    <row r="23" spans="1:15" x14ac:dyDescent="0.4">
      <c r="A23" s="253" t="s">
        <v>133</v>
      </c>
      <c r="B23" s="254"/>
      <c r="C23" s="254"/>
      <c r="D23" s="206">
        <v>6869</v>
      </c>
      <c r="E23" s="206">
        <v>6769</v>
      </c>
      <c r="F23" s="207">
        <v>6739</v>
      </c>
      <c r="G23" s="206">
        <v>6935</v>
      </c>
      <c r="H23" s="206">
        <v>6832</v>
      </c>
      <c r="I23" s="206">
        <v>7290</v>
      </c>
      <c r="J23" s="206">
        <v>6608</v>
      </c>
      <c r="K23" s="206">
        <v>7187</v>
      </c>
      <c r="L23" s="206">
        <v>7316</v>
      </c>
      <c r="N23" s="208">
        <v>7.0999999999999994E-2</v>
      </c>
      <c r="O23" s="409"/>
    </row>
    <row r="24" spans="1:15" x14ac:dyDescent="0.4">
      <c r="A24" s="251"/>
      <c r="B24" s="188" t="s">
        <v>117</v>
      </c>
      <c r="C24" s="188"/>
      <c r="D24" s="399">
        <v>435</v>
      </c>
      <c r="E24" s="399">
        <v>-156</v>
      </c>
      <c r="F24" s="140">
        <v>52</v>
      </c>
      <c r="G24" s="399">
        <v>-67</v>
      </c>
      <c r="H24" s="125">
        <v>9</v>
      </c>
      <c r="I24" s="125">
        <v>-76</v>
      </c>
      <c r="J24" s="399">
        <v>-67</v>
      </c>
      <c r="K24" s="399">
        <v>-1</v>
      </c>
      <c r="L24" s="399">
        <v>19</v>
      </c>
      <c r="M24" s="398"/>
      <c r="N24" s="404" t="s">
        <v>12</v>
      </c>
      <c r="O24" s="409"/>
    </row>
    <row r="25" spans="1:15" x14ac:dyDescent="0.4">
      <c r="A25" s="259" t="s">
        <v>134</v>
      </c>
      <c r="B25" s="259"/>
      <c r="C25" s="259"/>
      <c r="D25" s="402">
        <v>6435</v>
      </c>
      <c r="E25" s="402">
        <v>6925</v>
      </c>
      <c r="F25" s="212">
        <v>6687</v>
      </c>
      <c r="G25" s="402">
        <v>7002</v>
      </c>
      <c r="H25" s="402">
        <v>6823</v>
      </c>
      <c r="I25" s="402">
        <v>7367</v>
      </c>
      <c r="J25" s="402">
        <v>6674</v>
      </c>
      <c r="K25" s="402">
        <v>7188</v>
      </c>
      <c r="L25" s="402">
        <v>7297</v>
      </c>
      <c r="M25" s="398"/>
      <c r="N25" s="403">
        <v>6.9000000000000006E-2</v>
      </c>
      <c r="O25" s="409"/>
    </row>
    <row r="26" spans="1:15" x14ac:dyDescent="0.4">
      <c r="D26" s="158"/>
      <c r="E26" s="158"/>
      <c r="F26" s="158"/>
      <c r="G26" s="158"/>
      <c r="H26" s="158"/>
      <c r="I26" s="158"/>
      <c r="J26" s="158"/>
      <c r="K26" s="158"/>
      <c r="L26" s="158"/>
      <c r="N26" s="159"/>
      <c r="O26" s="409"/>
    </row>
    <row r="27" spans="1:15" ht="20.25" x14ac:dyDescent="0.4">
      <c r="A27" s="188" t="s">
        <v>135</v>
      </c>
      <c r="B27" s="188"/>
      <c r="C27" s="188"/>
      <c r="D27" s="399">
        <v>6571</v>
      </c>
      <c r="E27" s="399">
        <v>6507</v>
      </c>
      <c r="F27" s="399">
        <v>6514</v>
      </c>
      <c r="G27" s="399">
        <v>6685</v>
      </c>
      <c r="H27" s="399">
        <v>6615</v>
      </c>
      <c r="I27" s="399">
        <v>7387</v>
      </c>
      <c r="J27" s="125">
        <v>6545</v>
      </c>
      <c r="K27" s="399">
        <v>7147</v>
      </c>
      <c r="L27" s="399">
        <v>7109</v>
      </c>
      <c r="M27" s="260"/>
      <c r="N27" s="127">
        <v>7.4999999999999997E-2</v>
      </c>
      <c r="O27" s="409"/>
    </row>
    <row r="28" spans="1:15" x14ac:dyDescent="0.4">
      <c r="A28" s="185"/>
      <c r="B28" s="185"/>
      <c r="C28" s="185"/>
      <c r="D28" s="213"/>
      <c r="E28" s="213"/>
      <c r="F28" s="213"/>
      <c r="G28" s="213"/>
      <c r="H28" s="213"/>
      <c r="I28" s="213"/>
      <c r="J28" s="213"/>
      <c r="K28" s="213"/>
      <c r="L28" s="213"/>
      <c r="N28" s="214"/>
    </row>
    <row r="29" spans="1:15" x14ac:dyDescent="0.4">
      <c r="D29" s="185"/>
      <c r="E29" s="185"/>
      <c r="G29" s="184"/>
      <c r="H29" s="184"/>
      <c r="I29" s="184"/>
      <c r="K29" s="184"/>
      <c r="L29" s="184" t="s">
        <v>843</v>
      </c>
      <c r="N29" s="215"/>
    </row>
    <row r="30" spans="1:15" x14ac:dyDescent="0.4">
      <c r="A30" s="468" t="s">
        <v>493</v>
      </c>
      <c r="B30" s="469"/>
      <c r="C30" s="470"/>
      <c r="D30" s="466" t="s">
        <v>0</v>
      </c>
      <c r="E30" s="464" t="s">
        <v>1</v>
      </c>
      <c r="F30" s="453" t="s">
        <v>229</v>
      </c>
      <c r="G30" s="453" t="s">
        <v>240</v>
      </c>
      <c r="H30" s="453" t="s">
        <v>342</v>
      </c>
      <c r="I30" s="453" t="s">
        <v>415</v>
      </c>
      <c r="J30" s="453" t="s">
        <v>586</v>
      </c>
      <c r="K30" s="453" t="s">
        <v>607</v>
      </c>
      <c r="L30" s="453" t="s">
        <v>822</v>
      </c>
      <c r="N30" s="453" t="s">
        <v>64</v>
      </c>
    </row>
    <row r="31" spans="1:15" x14ac:dyDescent="0.4">
      <c r="A31" s="467" t="s">
        <v>136</v>
      </c>
      <c r="B31" s="261"/>
      <c r="C31" s="261"/>
      <c r="D31" s="216"/>
      <c r="E31" s="216"/>
      <c r="F31" s="216"/>
      <c r="G31" s="462"/>
      <c r="H31" s="462"/>
      <c r="I31" s="462"/>
      <c r="J31" s="463"/>
      <c r="K31" s="295"/>
      <c r="L31" s="295"/>
      <c r="N31" s="218"/>
    </row>
    <row r="32" spans="1:15" x14ac:dyDescent="0.4">
      <c r="A32" s="256" t="s">
        <v>137</v>
      </c>
      <c r="B32" s="188"/>
      <c r="C32" s="188"/>
      <c r="D32" s="399">
        <v>2922230</v>
      </c>
      <c r="E32" s="399">
        <v>3143856</v>
      </c>
      <c r="F32" s="399">
        <v>3215111</v>
      </c>
      <c r="G32" s="399">
        <v>3539722</v>
      </c>
      <c r="H32" s="399">
        <v>3671876</v>
      </c>
      <c r="I32" s="399">
        <v>4285314</v>
      </c>
      <c r="J32" s="399">
        <v>4682347</v>
      </c>
      <c r="K32" s="399">
        <v>5521456</v>
      </c>
      <c r="L32" s="399">
        <v>6232703</v>
      </c>
      <c r="N32" s="127">
        <v>0.69699999999999995</v>
      </c>
      <c r="O32" s="409"/>
    </row>
    <row r="33" spans="1:15" x14ac:dyDescent="0.4">
      <c r="A33" s="257"/>
      <c r="B33" s="256" t="s">
        <v>138</v>
      </c>
      <c r="C33" s="188"/>
      <c r="D33" s="125">
        <v>791476</v>
      </c>
      <c r="E33" s="125">
        <v>890327</v>
      </c>
      <c r="F33" s="125">
        <v>732177.98323400004</v>
      </c>
      <c r="G33" s="125">
        <v>939923</v>
      </c>
      <c r="H33" s="125">
        <v>1117044</v>
      </c>
      <c r="I33" s="125">
        <v>1640640</v>
      </c>
      <c r="J33" s="125">
        <v>2014377</v>
      </c>
      <c r="K33" s="125">
        <v>2446782</v>
      </c>
      <c r="L33" s="125">
        <v>2682059</v>
      </c>
      <c r="N33" s="127">
        <v>1.401</v>
      </c>
      <c r="O33" s="409"/>
    </row>
    <row r="34" spans="1:15" x14ac:dyDescent="0.4">
      <c r="A34" s="257"/>
      <c r="B34" s="257"/>
      <c r="C34" s="188" t="s">
        <v>139</v>
      </c>
      <c r="D34" s="125">
        <v>738169</v>
      </c>
      <c r="E34" s="125">
        <v>791843</v>
      </c>
      <c r="F34" s="125">
        <v>633905</v>
      </c>
      <c r="G34" s="125">
        <v>845788</v>
      </c>
      <c r="H34" s="125">
        <v>992490</v>
      </c>
      <c r="I34" s="125">
        <v>1488133</v>
      </c>
      <c r="J34" s="125">
        <v>1896253</v>
      </c>
      <c r="K34" s="125">
        <v>2352095</v>
      </c>
      <c r="L34" s="125">
        <v>2613541</v>
      </c>
      <c r="N34" s="127">
        <v>1.633</v>
      </c>
      <c r="O34" s="409"/>
    </row>
    <row r="35" spans="1:15" x14ac:dyDescent="0.4">
      <c r="A35" s="257"/>
      <c r="B35" s="257"/>
      <c r="C35" s="188" t="s">
        <v>140</v>
      </c>
      <c r="D35" s="125">
        <v>53307</v>
      </c>
      <c r="E35" s="125">
        <v>98484</v>
      </c>
      <c r="F35" s="125">
        <v>88273</v>
      </c>
      <c r="G35" s="125">
        <v>84135</v>
      </c>
      <c r="H35" s="125">
        <v>114554</v>
      </c>
      <c r="I35" s="125">
        <v>142507</v>
      </c>
      <c r="J35" s="125">
        <v>108123</v>
      </c>
      <c r="K35" s="125">
        <v>94687</v>
      </c>
      <c r="L35" s="125">
        <v>68518</v>
      </c>
      <c r="N35" s="127">
        <v>-0.40200000000000002</v>
      </c>
      <c r="O35" s="409"/>
    </row>
    <row r="36" spans="1:15" x14ac:dyDescent="0.4">
      <c r="A36" s="257"/>
      <c r="B36" s="251"/>
      <c r="C36" s="188" t="s">
        <v>347</v>
      </c>
      <c r="D36" s="211" t="s">
        <v>12</v>
      </c>
      <c r="E36" s="211" t="s">
        <v>12</v>
      </c>
      <c r="F36" s="211">
        <v>10000</v>
      </c>
      <c r="G36" s="211">
        <v>10000</v>
      </c>
      <c r="H36" s="211">
        <v>10000</v>
      </c>
      <c r="I36" s="211">
        <v>10000</v>
      </c>
      <c r="J36" s="125">
        <v>10000</v>
      </c>
      <c r="K36" s="125">
        <v>0</v>
      </c>
      <c r="L36" s="211" t="s">
        <v>12</v>
      </c>
      <c r="N36" s="404" t="s">
        <v>12</v>
      </c>
    </row>
    <row r="37" spans="1:15" x14ac:dyDescent="0.4">
      <c r="A37" s="257"/>
      <c r="B37" s="188" t="s">
        <v>343</v>
      </c>
      <c r="C37" s="188"/>
      <c r="D37" s="125">
        <v>18000</v>
      </c>
      <c r="E37" s="125">
        <v>15000</v>
      </c>
      <c r="F37" s="125">
        <v>15000</v>
      </c>
      <c r="G37" s="211">
        <v>15000</v>
      </c>
      <c r="H37" s="211" t="s">
        <v>12</v>
      </c>
      <c r="I37" s="211">
        <v>20000</v>
      </c>
      <c r="J37" s="125">
        <v>10000</v>
      </c>
      <c r="K37" s="211" t="s">
        <v>12</v>
      </c>
      <c r="L37" s="211" t="s">
        <v>12</v>
      </c>
      <c r="N37" s="404" t="s">
        <v>12</v>
      </c>
    </row>
    <row r="38" spans="1:15" x14ac:dyDescent="0.4">
      <c r="A38" s="257"/>
      <c r="B38" s="256" t="s">
        <v>141</v>
      </c>
      <c r="C38" s="188"/>
      <c r="D38" s="125">
        <v>1047810</v>
      </c>
      <c r="E38" s="125">
        <v>1120083</v>
      </c>
      <c r="F38" s="125">
        <v>1278352</v>
      </c>
      <c r="G38" s="125">
        <v>1357081</v>
      </c>
      <c r="H38" s="125">
        <v>1290036</v>
      </c>
      <c r="I38" s="125">
        <v>1332556</v>
      </c>
      <c r="J38" s="125">
        <v>1322854</v>
      </c>
      <c r="K38" s="125">
        <v>1497702</v>
      </c>
      <c r="L38" s="125">
        <v>1533437</v>
      </c>
      <c r="N38" s="127">
        <v>0.189</v>
      </c>
      <c r="O38" s="409"/>
    </row>
    <row r="39" spans="1:15" ht="20.25" x14ac:dyDescent="0.4">
      <c r="A39" s="257"/>
      <c r="B39" s="257"/>
      <c r="C39" s="188" t="s">
        <v>142</v>
      </c>
      <c r="D39" s="125">
        <v>952200</v>
      </c>
      <c r="E39" s="125">
        <v>1015888</v>
      </c>
      <c r="F39" s="125">
        <v>1175081</v>
      </c>
      <c r="G39" s="125">
        <v>1245190</v>
      </c>
      <c r="H39" s="125">
        <v>1179887</v>
      </c>
      <c r="I39" s="125">
        <v>1207630</v>
      </c>
      <c r="J39" s="125">
        <v>1208789</v>
      </c>
      <c r="K39" s="125">
        <v>1314222</v>
      </c>
      <c r="L39" s="125">
        <v>1353783</v>
      </c>
      <c r="N39" s="127">
        <v>0.14699999999999999</v>
      </c>
      <c r="O39" s="409"/>
    </row>
    <row r="40" spans="1:15" x14ac:dyDescent="0.4">
      <c r="A40" s="257"/>
      <c r="B40" s="251"/>
      <c r="C40" s="188" t="s">
        <v>61</v>
      </c>
      <c r="D40" s="125">
        <v>95610</v>
      </c>
      <c r="E40" s="125">
        <v>104195</v>
      </c>
      <c r="F40" s="125">
        <v>103271</v>
      </c>
      <c r="G40" s="125">
        <v>111891</v>
      </c>
      <c r="H40" s="125">
        <v>110149</v>
      </c>
      <c r="I40" s="125">
        <v>124926</v>
      </c>
      <c r="J40" s="125">
        <v>114066</v>
      </c>
      <c r="K40" s="125">
        <v>183480</v>
      </c>
      <c r="L40" s="125">
        <v>179654</v>
      </c>
      <c r="N40" s="127">
        <v>0.63100000000000001</v>
      </c>
      <c r="O40" s="409"/>
    </row>
    <row r="41" spans="1:15" x14ac:dyDescent="0.4">
      <c r="A41" s="257"/>
      <c r="B41" s="256" t="s">
        <v>143</v>
      </c>
      <c r="C41" s="188"/>
      <c r="D41" s="125">
        <v>113657</v>
      </c>
      <c r="E41" s="125">
        <v>134865</v>
      </c>
      <c r="F41" s="125">
        <v>162099</v>
      </c>
      <c r="G41" s="125">
        <v>164771</v>
      </c>
      <c r="H41" s="125">
        <v>150955</v>
      </c>
      <c r="I41" s="125">
        <v>147028</v>
      </c>
      <c r="J41" s="125">
        <v>160660</v>
      </c>
      <c r="K41" s="125">
        <v>128088</v>
      </c>
      <c r="L41" s="125">
        <v>124432</v>
      </c>
      <c r="N41" s="127">
        <v>-0.17599999999999999</v>
      </c>
      <c r="O41" s="409"/>
    </row>
    <row r="42" spans="1:15" x14ac:dyDescent="0.4">
      <c r="A42" s="257"/>
      <c r="B42" s="257"/>
      <c r="C42" s="188" t="s">
        <v>144</v>
      </c>
      <c r="D42" s="125">
        <v>83022</v>
      </c>
      <c r="E42" s="125">
        <v>101499</v>
      </c>
      <c r="F42" s="125">
        <v>97068</v>
      </c>
      <c r="G42" s="125">
        <v>129287</v>
      </c>
      <c r="H42" s="125">
        <v>126269</v>
      </c>
      <c r="I42" s="125">
        <v>123597</v>
      </c>
      <c r="J42" s="125">
        <v>123664</v>
      </c>
      <c r="K42" s="125">
        <v>97327</v>
      </c>
      <c r="L42" s="125">
        <v>99986</v>
      </c>
      <c r="N42" s="127">
        <v>-0.20799999999999999</v>
      </c>
      <c r="O42" s="409"/>
    </row>
    <row r="43" spans="1:15" x14ac:dyDescent="0.4">
      <c r="A43" s="257"/>
      <c r="B43" s="257"/>
      <c r="C43" s="188" t="s">
        <v>145</v>
      </c>
      <c r="D43" s="125">
        <v>15499</v>
      </c>
      <c r="E43" s="125">
        <v>18499</v>
      </c>
      <c r="F43" s="125">
        <v>50496</v>
      </c>
      <c r="G43" s="125">
        <v>21498</v>
      </c>
      <c r="H43" s="125">
        <v>11000</v>
      </c>
      <c r="I43" s="125">
        <v>9999</v>
      </c>
      <c r="J43" s="125">
        <v>6000</v>
      </c>
      <c r="K43" s="125">
        <v>0</v>
      </c>
      <c r="L43" s="211" t="s">
        <v>12</v>
      </c>
      <c r="N43" s="404" t="s">
        <v>12</v>
      </c>
    </row>
    <row r="44" spans="1:15" x14ac:dyDescent="0.4">
      <c r="A44" s="257"/>
      <c r="B44" s="257"/>
      <c r="C44" s="188" t="s">
        <v>146</v>
      </c>
      <c r="D44" s="125">
        <v>15127</v>
      </c>
      <c r="E44" s="125">
        <v>14856</v>
      </c>
      <c r="F44" s="125">
        <v>14525</v>
      </c>
      <c r="G44" s="125">
        <v>13977</v>
      </c>
      <c r="H44" s="125">
        <v>13676</v>
      </c>
      <c r="I44" s="125">
        <v>13421</v>
      </c>
      <c r="J44" s="125">
        <v>13105</v>
      </c>
      <c r="K44" s="125">
        <v>12870</v>
      </c>
      <c r="L44" s="125">
        <v>6555</v>
      </c>
      <c r="N44" s="127">
        <v>-0.52100000000000002</v>
      </c>
      <c r="O44" s="409"/>
    </row>
    <row r="45" spans="1:15" x14ac:dyDescent="0.4">
      <c r="A45" s="257"/>
      <c r="B45" s="251"/>
      <c r="C45" s="188" t="s">
        <v>61</v>
      </c>
      <c r="D45" s="125">
        <v>10</v>
      </c>
      <c r="E45" s="125">
        <v>10</v>
      </c>
      <c r="F45" s="125">
        <v>10</v>
      </c>
      <c r="G45" s="125">
        <v>10</v>
      </c>
      <c r="H45" s="125">
        <v>10</v>
      </c>
      <c r="I45" s="125">
        <v>17891</v>
      </c>
      <c r="J45" s="125">
        <v>17891</v>
      </c>
      <c r="K45" s="125">
        <v>17891</v>
      </c>
      <c r="L45" s="125">
        <v>17891</v>
      </c>
      <c r="N45" s="127">
        <v>1804.1010000000001</v>
      </c>
      <c r="O45" s="409"/>
    </row>
    <row r="46" spans="1:15" x14ac:dyDescent="0.4">
      <c r="A46" s="257"/>
      <c r="B46" s="256" t="s">
        <v>147</v>
      </c>
      <c r="C46" s="188"/>
      <c r="D46" s="125">
        <v>951286</v>
      </c>
      <c r="E46" s="125">
        <v>983581</v>
      </c>
      <c r="F46" s="125">
        <v>1027482</v>
      </c>
      <c r="G46" s="125">
        <v>1062947</v>
      </c>
      <c r="H46" s="125">
        <v>1113841</v>
      </c>
      <c r="I46" s="125">
        <v>1145090</v>
      </c>
      <c r="J46" s="125">
        <v>1174456</v>
      </c>
      <c r="K46" s="125">
        <v>1448884</v>
      </c>
      <c r="L46" s="125">
        <v>1892775</v>
      </c>
      <c r="N46" s="127">
        <v>0.69899999999999995</v>
      </c>
      <c r="O46" s="409"/>
    </row>
    <row r="47" spans="1:15" x14ac:dyDescent="0.4">
      <c r="A47" s="257"/>
      <c r="B47" s="257"/>
      <c r="C47" s="188" t="s">
        <v>148</v>
      </c>
      <c r="D47" s="399">
        <v>369391</v>
      </c>
      <c r="E47" s="399">
        <v>367758</v>
      </c>
      <c r="F47" s="399">
        <v>366895</v>
      </c>
      <c r="G47" s="399">
        <v>363750</v>
      </c>
      <c r="H47" s="399">
        <v>365651</v>
      </c>
      <c r="I47" s="399">
        <v>352839</v>
      </c>
      <c r="J47" s="399">
        <v>344730</v>
      </c>
      <c r="K47" s="399">
        <v>337673</v>
      </c>
      <c r="L47" s="399">
        <v>333013</v>
      </c>
      <c r="N47" s="127">
        <v>-8.8999999999999996E-2</v>
      </c>
      <c r="O47" s="409"/>
    </row>
    <row r="48" spans="1:15" x14ac:dyDescent="0.4">
      <c r="A48" s="257"/>
      <c r="B48" s="257"/>
      <c r="C48" s="256" t="s">
        <v>61</v>
      </c>
      <c r="D48" s="130">
        <v>581895</v>
      </c>
      <c r="E48" s="130">
        <v>615823</v>
      </c>
      <c r="F48" s="399">
        <v>660587</v>
      </c>
      <c r="G48" s="130">
        <v>699197</v>
      </c>
      <c r="H48" s="125">
        <v>748190</v>
      </c>
      <c r="I48" s="125">
        <v>792252</v>
      </c>
      <c r="J48" s="399">
        <v>829726</v>
      </c>
      <c r="K48" s="399">
        <v>1111211</v>
      </c>
      <c r="L48" s="399">
        <v>1559762</v>
      </c>
      <c r="N48" s="127">
        <v>1.085</v>
      </c>
      <c r="O48" s="409"/>
    </row>
    <row r="49" spans="1:15" ht="19.5" thickBot="1" x14ac:dyDescent="0.45">
      <c r="A49" s="262" t="s">
        <v>149</v>
      </c>
      <c r="B49" s="263"/>
      <c r="C49" s="264"/>
      <c r="D49" s="246">
        <v>80212</v>
      </c>
      <c r="E49" s="246">
        <v>76993</v>
      </c>
      <c r="F49" s="149">
        <v>145837</v>
      </c>
      <c r="G49" s="245">
        <v>177496</v>
      </c>
      <c r="H49" s="245">
        <v>179853</v>
      </c>
      <c r="I49" s="245">
        <v>153070</v>
      </c>
      <c r="J49" s="245">
        <v>185649</v>
      </c>
      <c r="K49" s="245">
        <v>224385</v>
      </c>
      <c r="L49" s="245">
        <v>232101</v>
      </c>
      <c r="M49" s="137"/>
      <c r="N49" s="127">
        <v>0.29099999999999998</v>
      </c>
      <c r="O49" s="409"/>
    </row>
    <row r="50" spans="1:15" ht="19.5" thickTop="1" x14ac:dyDescent="0.4">
      <c r="A50" s="265" t="s">
        <v>150</v>
      </c>
      <c r="B50" s="265"/>
      <c r="C50" s="265"/>
      <c r="D50" s="155">
        <v>3002442</v>
      </c>
      <c r="E50" s="155">
        <v>3220848</v>
      </c>
      <c r="F50" s="155">
        <v>3360948</v>
      </c>
      <c r="G50" s="155">
        <v>3717219</v>
      </c>
      <c r="H50" s="155">
        <v>3851729</v>
      </c>
      <c r="I50" s="155">
        <v>4438384</v>
      </c>
      <c r="J50" s="155">
        <v>4867997</v>
      </c>
      <c r="K50" s="155">
        <v>5745841</v>
      </c>
      <c r="L50" s="155">
        <v>6464804</v>
      </c>
      <c r="M50" s="137"/>
      <c r="N50" s="403">
        <v>0.67800000000000005</v>
      </c>
      <c r="O50" s="409"/>
    </row>
    <row r="51" spans="1:15" x14ac:dyDescent="0.4">
      <c r="D51" s="158"/>
      <c r="E51" s="158"/>
      <c r="F51" s="158"/>
      <c r="G51" s="158"/>
      <c r="H51" s="158"/>
      <c r="I51" s="158"/>
      <c r="J51" s="158"/>
      <c r="K51" s="158"/>
      <c r="L51" s="158"/>
      <c r="N51" s="159"/>
    </row>
    <row r="52" spans="1:15" x14ac:dyDescent="0.4">
      <c r="A52" s="266" t="s">
        <v>151</v>
      </c>
      <c r="B52" s="267"/>
      <c r="C52" s="267"/>
      <c r="D52" s="217"/>
      <c r="E52" s="217"/>
      <c r="F52" s="217"/>
      <c r="G52" s="217"/>
      <c r="H52" s="217"/>
      <c r="I52" s="217"/>
      <c r="J52" s="294"/>
      <c r="K52" s="296"/>
      <c r="L52" s="296"/>
      <c r="N52" s="179"/>
    </row>
    <row r="53" spans="1:15" x14ac:dyDescent="0.4">
      <c r="A53" s="256" t="s">
        <v>152</v>
      </c>
      <c r="B53" s="188"/>
      <c r="C53" s="188"/>
      <c r="D53" s="399">
        <v>2611220</v>
      </c>
      <c r="E53" s="399">
        <v>2818525</v>
      </c>
      <c r="F53" s="399">
        <v>2908098</v>
      </c>
      <c r="G53" s="399">
        <v>3324247</v>
      </c>
      <c r="H53" s="399">
        <v>3404868</v>
      </c>
      <c r="I53" s="399">
        <v>3868084</v>
      </c>
      <c r="J53" s="399">
        <v>4255276</v>
      </c>
      <c r="K53" s="399">
        <v>4888117</v>
      </c>
      <c r="L53" s="399">
        <v>5542458</v>
      </c>
      <c r="N53" s="127">
        <v>0.628</v>
      </c>
      <c r="O53" s="409"/>
    </row>
    <row r="54" spans="1:15" x14ac:dyDescent="0.4">
      <c r="A54" s="257" t="s">
        <v>344</v>
      </c>
      <c r="B54" s="188" t="s">
        <v>153</v>
      </c>
      <c r="C54" s="188"/>
      <c r="D54" s="399">
        <v>1833075</v>
      </c>
      <c r="E54" s="399">
        <v>2060940</v>
      </c>
      <c r="F54" s="399">
        <v>2244026</v>
      </c>
      <c r="G54" s="399">
        <v>2678360</v>
      </c>
      <c r="H54" s="399">
        <v>2833607</v>
      </c>
      <c r="I54" s="399">
        <v>3262014</v>
      </c>
      <c r="J54" s="399">
        <v>3623183</v>
      </c>
      <c r="K54" s="399">
        <v>4319507</v>
      </c>
      <c r="L54" s="399">
        <v>5000030</v>
      </c>
      <c r="N54" s="127">
        <v>0.76500000000000001</v>
      </c>
      <c r="O54" s="409"/>
    </row>
    <row r="55" spans="1:15" x14ac:dyDescent="0.4">
      <c r="A55" s="257"/>
      <c r="B55" s="188" t="s">
        <v>154</v>
      </c>
      <c r="C55" s="188"/>
      <c r="D55" s="399">
        <v>705541</v>
      </c>
      <c r="E55" s="399">
        <v>681253</v>
      </c>
      <c r="F55" s="399">
        <v>585778</v>
      </c>
      <c r="G55" s="399">
        <v>562020</v>
      </c>
      <c r="H55" s="399">
        <v>490912</v>
      </c>
      <c r="I55" s="399">
        <v>517431</v>
      </c>
      <c r="J55" s="399">
        <v>539689</v>
      </c>
      <c r="K55" s="399">
        <v>467513</v>
      </c>
      <c r="L55" s="399">
        <v>445209</v>
      </c>
      <c r="N55" s="127">
        <v>-9.2999999999999999E-2</v>
      </c>
      <c r="O55" s="409"/>
    </row>
    <row r="56" spans="1:15" ht="20.25" x14ac:dyDescent="0.4">
      <c r="A56" s="251"/>
      <c r="B56" s="188" t="s">
        <v>155</v>
      </c>
      <c r="C56" s="188"/>
      <c r="D56" s="399">
        <v>72603</v>
      </c>
      <c r="E56" s="399">
        <v>76332</v>
      </c>
      <c r="F56" s="399">
        <v>78294</v>
      </c>
      <c r="G56" s="399">
        <v>83868</v>
      </c>
      <c r="H56" s="399">
        <v>80350</v>
      </c>
      <c r="I56" s="399">
        <v>88639</v>
      </c>
      <c r="J56" s="399">
        <v>92404</v>
      </c>
      <c r="K56" s="399">
        <v>101097</v>
      </c>
      <c r="L56" s="399">
        <v>97220</v>
      </c>
      <c r="N56" s="127">
        <v>0.21</v>
      </c>
      <c r="O56" s="409"/>
    </row>
    <row r="57" spans="1:15" ht="19.5" thickBot="1" x14ac:dyDescent="0.45">
      <c r="A57" s="256" t="s">
        <v>156</v>
      </c>
      <c r="B57" s="256"/>
      <c r="C57" s="256"/>
      <c r="D57" s="245">
        <v>263442</v>
      </c>
      <c r="E57" s="247">
        <v>270136</v>
      </c>
      <c r="F57" s="245">
        <v>316453</v>
      </c>
      <c r="G57" s="245">
        <v>252937</v>
      </c>
      <c r="H57" s="245">
        <v>302110</v>
      </c>
      <c r="I57" s="245">
        <v>420833</v>
      </c>
      <c r="J57" s="245">
        <v>458563</v>
      </c>
      <c r="K57" s="245">
        <v>699131</v>
      </c>
      <c r="L57" s="245">
        <v>760238</v>
      </c>
      <c r="M57" s="137"/>
      <c r="N57" s="429">
        <v>1.516</v>
      </c>
      <c r="O57" s="409"/>
    </row>
    <row r="58" spans="1:15" ht="19.5" thickTop="1" x14ac:dyDescent="0.4">
      <c r="A58" s="265" t="s">
        <v>157</v>
      </c>
      <c r="B58" s="265"/>
      <c r="C58" s="265"/>
      <c r="D58" s="155">
        <v>2874661</v>
      </c>
      <c r="E58" s="155">
        <v>3088661</v>
      </c>
      <c r="F58" s="155">
        <v>3224551</v>
      </c>
      <c r="G58" s="155">
        <v>3577184</v>
      </c>
      <c r="H58" s="155">
        <v>3706978</v>
      </c>
      <c r="I58" s="155">
        <v>4288917</v>
      </c>
      <c r="J58" s="155">
        <v>4713839</v>
      </c>
      <c r="K58" s="155">
        <v>5587248</v>
      </c>
      <c r="L58" s="155">
        <v>6302696</v>
      </c>
      <c r="M58" s="137"/>
      <c r="N58" s="430">
        <v>0.7</v>
      </c>
      <c r="O58" s="409"/>
    </row>
    <row r="59" spans="1:15" x14ac:dyDescent="0.4">
      <c r="A59" s="259" t="s">
        <v>158</v>
      </c>
      <c r="B59" s="259"/>
      <c r="C59" s="259"/>
      <c r="D59" s="248">
        <v>127780</v>
      </c>
      <c r="E59" s="248">
        <v>132187</v>
      </c>
      <c r="F59" s="248">
        <v>136397</v>
      </c>
      <c r="G59" s="248">
        <v>140034</v>
      </c>
      <c r="H59" s="248">
        <v>144751</v>
      </c>
      <c r="I59" s="248">
        <v>149468</v>
      </c>
      <c r="J59" s="248">
        <v>154157</v>
      </c>
      <c r="K59" s="248">
        <v>158593</v>
      </c>
      <c r="L59" s="248">
        <v>162108</v>
      </c>
      <c r="M59" s="137"/>
      <c r="N59" s="187">
        <v>0.12</v>
      </c>
      <c r="O59" s="409"/>
    </row>
    <row r="60" spans="1:15" x14ac:dyDescent="0.4">
      <c r="A60" s="259" t="s">
        <v>159</v>
      </c>
      <c r="B60" s="259"/>
      <c r="C60" s="259"/>
      <c r="D60" s="248">
        <v>3002442</v>
      </c>
      <c r="E60" s="248">
        <v>3220848</v>
      </c>
      <c r="F60" s="248">
        <v>3360948</v>
      </c>
      <c r="G60" s="248">
        <v>3717219</v>
      </c>
      <c r="H60" s="248">
        <v>3851729</v>
      </c>
      <c r="I60" s="248">
        <v>4438384</v>
      </c>
      <c r="J60" s="248">
        <v>4867997</v>
      </c>
      <c r="K60" s="248">
        <v>5745841</v>
      </c>
      <c r="L60" s="248">
        <v>6464804</v>
      </c>
      <c r="M60" s="137"/>
      <c r="N60" s="187">
        <v>0.67800000000000005</v>
      </c>
      <c r="O60" s="409"/>
    </row>
    <row r="61" spans="1:15" ht="65.099999999999994" customHeight="1" x14ac:dyDescent="0.4">
      <c r="A61" s="558" t="s">
        <v>610</v>
      </c>
      <c r="B61" s="558"/>
      <c r="C61" s="558"/>
      <c r="D61" s="558"/>
      <c r="E61" s="558"/>
      <c r="F61" s="558"/>
      <c r="G61" s="558"/>
      <c r="H61" s="558"/>
      <c r="I61" s="558"/>
      <c r="J61" s="558"/>
      <c r="K61" s="558"/>
      <c r="L61" s="302"/>
      <c r="M61" s="290"/>
      <c r="N61" s="290"/>
    </row>
    <row r="62" spans="1:15" ht="18" customHeight="1" x14ac:dyDescent="0.4">
      <c r="A62" s="557" t="s">
        <v>345</v>
      </c>
      <c r="B62" s="557"/>
      <c r="C62" s="557"/>
    </row>
    <row r="63" spans="1:15" x14ac:dyDescent="0.4">
      <c r="A63" s="555" t="s">
        <v>346</v>
      </c>
      <c r="B63" s="555"/>
      <c r="C63" s="555"/>
    </row>
    <row r="64" spans="1:15" x14ac:dyDescent="0.4">
      <c r="A64" s="449" t="s">
        <v>611</v>
      </c>
      <c r="B64" s="449"/>
      <c r="C64" s="449"/>
      <c r="D64" s="449"/>
      <c r="E64" s="449"/>
      <c r="F64" s="449"/>
      <c r="G64" s="449"/>
      <c r="H64" s="449"/>
      <c r="I64" s="449"/>
      <c r="J64" s="449"/>
      <c r="K64" s="449"/>
      <c r="L64" s="449"/>
    </row>
  </sheetData>
  <mergeCells count="4">
    <mergeCell ref="A63:C63"/>
    <mergeCell ref="A1:C1"/>
    <mergeCell ref="A62:C62"/>
    <mergeCell ref="A61:K61"/>
  </mergeCells>
  <phoneticPr fontId="7"/>
  <pageMargins left="0.7" right="0.7" top="0.75" bottom="0.75" header="0.3" footer="0.3"/>
  <pageSetup paperSize="9" scale="39" fitToHeight="2" orientation="landscape" r:id="rId1"/>
  <customProperties>
    <customPr name="_pios_id" r:id="rId2"/>
    <customPr name="EpmWorksheetKeyString_GUID" r:id="rId3"/>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FFFF00"/>
    <pageSetUpPr fitToPage="1"/>
  </sheetPr>
  <dimension ref="A1:M22"/>
  <sheetViews>
    <sheetView view="pageBreakPreview" zoomScale="85" zoomScaleNormal="85" zoomScaleSheetLayoutView="85" workbookViewId="0"/>
  </sheetViews>
  <sheetFormatPr defaultColWidth="8.625" defaultRowHeight="18.75" x14ac:dyDescent="0.4"/>
  <cols>
    <col min="1" max="1" width="42.125" style="398" customWidth="1"/>
    <col min="2" max="10" width="12.125" style="398" customWidth="1"/>
    <col min="11" max="11" width="1.125" style="398" customWidth="1"/>
    <col min="12" max="12" width="12.125" style="398" customWidth="1"/>
    <col min="13" max="16384" width="8.625" style="398"/>
  </cols>
  <sheetData>
    <row r="1" spans="1:13" ht="24" x14ac:dyDescent="0.4">
      <c r="A1" s="450" t="s">
        <v>160</v>
      </c>
    </row>
    <row r="2" spans="1:13" x14ac:dyDescent="0.4">
      <c r="A2" s="221"/>
    </row>
    <row r="3" spans="1:13" ht="18.75" customHeight="1" x14ac:dyDescent="0.4">
      <c r="A3" s="221"/>
      <c r="B3" s="119"/>
      <c r="C3" s="119"/>
      <c r="E3" s="119"/>
      <c r="F3" s="119"/>
      <c r="G3" s="119"/>
      <c r="H3" s="119"/>
      <c r="I3" s="119"/>
      <c r="J3" s="119" t="s">
        <v>588</v>
      </c>
      <c r="L3" s="119"/>
    </row>
    <row r="4" spans="1:13" ht="18.75" customHeight="1" x14ac:dyDescent="0.4">
      <c r="A4" s="455" t="s">
        <v>161</v>
      </c>
      <c r="B4" s="453" t="s">
        <v>0</v>
      </c>
      <c r="C4" s="453" t="s">
        <v>1</v>
      </c>
      <c r="D4" s="453" t="s">
        <v>229</v>
      </c>
      <c r="E4" s="453" t="s">
        <v>240</v>
      </c>
      <c r="F4" s="453" t="s">
        <v>342</v>
      </c>
      <c r="G4" s="453" t="s">
        <v>415</v>
      </c>
      <c r="H4" s="453" t="s">
        <v>586</v>
      </c>
      <c r="I4" s="453" t="s">
        <v>607</v>
      </c>
      <c r="J4" s="453" t="s">
        <v>822</v>
      </c>
      <c r="L4" s="453" t="s">
        <v>64</v>
      </c>
    </row>
    <row r="5" spans="1:13" ht="20.25" x14ac:dyDescent="0.4">
      <c r="A5" s="169" t="s">
        <v>162</v>
      </c>
      <c r="B5" s="170">
        <v>405980</v>
      </c>
      <c r="C5" s="170">
        <v>405131</v>
      </c>
      <c r="D5" s="170">
        <v>404385</v>
      </c>
      <c r="E5" s="170">
        <v>400579</v>
      </c>
      <c r="F5" s="170">
        <v>402104</v>
      </c>
      <c r="G5" s="170">
        <v>389406</v>
      </c>
      <c r="H5" s="170">
        <v>379964</v>
      </c>
      <c r="I5" s="170">
        <v>371419</v>
      </c>
      <c r="J5" s="170">
        <v>366082</v>
      </c>
      <c r="L5" s="171">
        <v>-0.09</v>
      </c>
      <c r="M5" s="444"/>
    </row>
    <row r="6" spans="1:13" ht="20.25" x14ac:dyDescent="0.4">
      <c r="A6" s="169" t="s">
        <v>163</v>
      </c>
      <c r="B6" s="170">
        <v>639102</v>
      </c>
      <c r="C6" s="170">
        <v>652483</v>
      </c>
      <c r="D6" s="170">
        <v>665571</v>
      </c>
      <c r="E6" s="170">
        <v>682261</v>
      </c>
      <c r="F6" s="170">
        <v>700686</v>
      </c>
      <c r="G6" s="170">
        <v>705928</v>
      </c>
      <c r="H6" s="170">
        <v>710112</v>
      </c>
      <c r="I6" s="170">
        <v>715664</v>
      </c>
      <c r="J6" s="170">
        <v>726195</v>
      </c>
      <c r="L6" s="171">
        <v>3.5999999999999997E-2</v>
      </c>
      <c r="M6" s="444"/>
    </row>
    <row r="7" spans="1:13" ht="18.75" customHeight="1" x14ac:dyDescent="0.4">
      <c r="A7" s="220" t="s">
        <v>164</v>
      </c>
      <c r="B7" s="222"/>
    </row>
    <row r="8" spans="1:13" ht="18.75" customHeight="1" x14ac:dyDescent="0.4">
      <c r="A8" s="222"/>
      <c r="B8" s="222"/>
      <c r="C8" s="222"/>
      <c r="D8" s="222"/>
      <c r="E8" s="222"/>
      <c r="F8" s="222"/>
      <c r="G8" s="222"/>
      <c r="H8" s="222"/>
      <c r="I8" s="222"/>
      <c r="J8" s="222"/>
      <c r="L8" s="222"/>
    </row>
    <row r="9" spans="1:13" ht="18.75" customHeight="1" x14ac:dyDescent="0.4">
      <c r="A9" s="222"/>
      <c r="C9" s="118"/>
      <c r="E9" s="119"/>
      <c r="F9" s="119"/>
      <c r="G9" s="119"/>
      <c r="H9" s="119"/>
      <c r="I9" s="119"/>
      <c r="J9" s="119" t="s">
        <v>841</v>
      </c>
      <c r="L9" s="118"/>
    </row>
    <row r="10" spans="1:13" ht="19.5" x14ac:dyDescent="0.4">
      <c r="A10" s="455" t="s">
        <v>165</v>
      </c>
      <c r="B10" s="453" t="s">
        <v>0</v>
      </c>
      <c r="C10" s="453" t="s">
        <v>1</v>
      </c>
      <c r="D10" s="453" t="s">
        <v>229</v>
      </c>
      <c r="E10" s="453" t="s">
        <v>240</v>
      </c>
      <c r="F10" s="453" t="s">
        <v>342</v>
      </c>
      <c r="G10" s="453" t="s">
        <v>415</v>
      </c>
      <c r="H10" s="453" t="s">
        <v>586</v>
      </c>
      <c r="I10" s="453" t="s">
        <v>607</v>
      </c>
      <c r="J10" s="453" t="s">
        <v>822</v>
      </c>
      <c r="L10" s="453" t="s">
        <v>64</v>
      </c>
    </row>
    <row r="11" spans="1:13" ht="18.75" customHeight="1" x14ac:dyDescent="0.4">
      <c r="A11" s="169" t="s">
        <v>166</v>
      </c>
      <c r="B11" s="170">
        <v>2611220</v>
      </c>
      <c r="C11" s="170">
        <v>2818525</v>
      </c>
      <c r="D11" s="170">
        <v>2908098</v>
      </c>
      <c r="E11" s="170">
        <v>3324247</v>
      </c>
      <c r="F11" s="170">
        <v>3404868</v>
      </c>
      <c r="G11" s="170">
        <v>3868084</v>
      </c>
      <c r="H11" s="170">
        <v>4255276</v>
      </c>
      <c r="I11" s="170">
        <v>4888117</v>
      </c>
      <c r="J11" s="170">
        <v>5542458</v>
      </c>
      <c r="L11" s="171">
        <v>0.628</v>
      </c>
      <c r="M11" s="444"/>
    </row>
    <row r="12" spans="1:13" ht="18.75" customHeight="1" x14ac:dyDescent="0.4">
      <c r="A12" s="169" t="s">
        <v>167</v>
      </c>
      <c r="B12" s="170">
        <v>1833075</v>
      </c>
      <c r="C12" s="170">
        <v>2060940</v>
      </c>
      <c r="D12" s="170">
        <v>2244026</v>
      </c>
      <c r="E12" s="170">
        <v>2678360</v>
      </c>
      <c r="F12" s="170">
        <v>2833607</v>
      </c>
      <c r="G12" s="170">
        <v>3262014</v>
      </c>
      <c r="H12" s="170">
        <v>3623183</v>
      </c>
      <c r="I12" s="170">
        <v>4319507</v>
      </c>
      <c r="J12" s="170">
        <v>5000030</v>
      </c>
      <c r="L12" s="171">
        <v>0.76500000000000001</v>
      </c>
      <c r="M12" s="444"/>
    </row>
    <row r="13" spans="1:13" ht="18.75" customHeight="1" x14ac:dyDescent="0.4">
      <c r="A13" s="169" t="s">
        <v>168</v>
      </c>
      <c r="B13" s="170">
        <v>705541</v>
      </c>
      <c r="C13" s="170">
        <v>681253</v>
      </c>
      <c r="D13" s="170">
        <v>585778</v>
      </c>
      <c r="E13" s="170">
        <v>562020</v>
      </c>
      <c r="F13" s="170">
        <v>490912</v>
      </c>
      <c r="G13" s="170">
        <v>517431</v>
      </c>
      <c r="H13" s="170">
        <v>539689</v>
      </c>
      <c r="I13" s="170">
        <v>467513</v>
      </c>
      <c r="J13" s="170">
        <v>445209</v>
      </c>
      <c r="L13" s="171">
        <v>-9.2999999999999999E-2</v>
      </c>
      <c r="M13" s="444"/>
    </row>
    <row r="14" spans="1:13" ht="20.25" x14ac:dyDescent="0.4">
      <c r="A14" s="169" t="s">
        <v>169</v>
      </c>
      <c r="B14" s="170">
        <v>72603</v>
      </c>
      <c r="C14" s="170">
        <v>76332</v>
      </c>
      <c r="D14" s="170">
        <v>78294</v>
      </c>
      <c r="E14" s="170">
        <v>83868</v>
      </c>
      <c r="F14" s="170">
        <v>80350</v>
      </c>
      <c r="G14" s="170">
        <v>88639</v>
      </c>
      <c r="H14" s="170">
        <v>92404</v>
      </c>
      <c r="I14" s="170">
        <v>101097</v>
      </c>
      <c r="J14" s="170">
        <v>97220</v>
      </c>
      <c r="L14" s="171">
        <v>0.21</v>
      </c>
      <c r="M14" s="444"/>
    </row>
    <row r="15" spans="1:13" ht="18" customHeight="1" x14ac:dyDescent="0.4">
      <c r="A15" s="297" t="s">
        <v>170</v>
      </c>
      <c r="B15" s="222"/>
      <c r="C15" s="222"/>
      <c r="D15" s="222"/>
      <c r="E15" s="222"/>
      <c r="F15" s="222"/>
      <c r="G15" s="222"/>
      <c r="H15" s="222"/>
      <c r="I15" s="222"/>
      <c r="J15" s="222"/>
      <c r="K15" s="222"/>
      <c r="L15" s="222"/>
    </row>
    <row r="16" spans="1:13" ht="18" customHeight="1" x14ac:dyDescent="0.4">
      <c r="A16" s="451" t="s">
        <v>171</v>
      </c>
      <c r="B16" s="222"/>
      <c r="C16" s="222"/>
      <c r="D16" s="222"/>
      <c r="E16" s="222"/>
      <c r="F16" s="222"/>
      <c r="G16" s="222"/>
      <c r="H16" s="222"/>
      <c r="I16" s="222"/>
      <c r="J16" s="222"/>
      <c r="K16" s="222"/>
      <c r="L16" s="222"/>
    </row>
    <row r="17" spans="1:13" ht="18.75" customHeight="1" x14ac:dyDescent="0.4">
      <c r="A17" s="222"/>
      <c r="B17" s="222"/>
      <c r="C17" s="222"/>
      <c r="D17" s="222"/>
      <c r="E17" s="222"/>
      <c r="F17" s="222"/>
      <c r="G17" s="222"/>
      <c r="H17" s="222"/>
      <c r="I17" s="222"/>
      <c r="J17" s="222"/>
      <c r="L17" s="222"/>
    </row>
    <row r="18" spans="1:13" ht="18.75" customHeight="1" x14ac:dyDescent="0.4">
      <c r="A18" s="222"/>
      <c r="C18" s="118"/>
      <c r="E18" s="119"/>
      <c r="F18" s="119"/>
      <c r="G18" s="119"/>
      <c r="H18" s="119"/>
      <c r="I18" s="119"/>
      <c r="J18" s="119" t="s">
        <v>842</v>
      </c>
      <c r="L18" s="118"/>
    </row>
    <row r="19" spans="1:13" ht="18.75" customHeight="1" x14ac:dyDescent="0.4">
      <c r="A19" s="455" t="s">
        <v>172</v>
      </c>
      <c r="B19" s="453" t="s">
        <v>0</v>
      </c>
      <c r="C19" s="453" t="s">
        <v>1</v>
      </c>
      <c r="D19" s="453" t="s">
        <v>229</v>
      </c>
      <c r="E19" s="453" t="s">
        <v>240</v>
      </c>
      <c r="F19" s="453" t="s">
        <v>342</v>
      </c>
      <c r="G19" s="453" t="s">
        <v>415</v>
      </c>
      <c r="H19" s="453" t="s">
        <v>586</v>
      </c>
      <c r="I19" s="453" t="s">
        <v>607</v>
      </c>
      <c r="J19" s="453" t="s">
        <v>822</v>
      </c>
      <c r="L19" s="453" t="s">
        <v>64</v>
      </c>
    </row>
    <row r="20" spans="1:13" ht="18.75" customHeight="1" x14ac:dyDescent="0.4">
      <c r="A20" s="169" t="s">
        <v>243</v>
      </c>
      <c r="B20" s="169">
        <v>7.32</v>
      </c>
      <c r="C20" s="169">
        <v>7.6</v>
      </c>
      <c r="D20" s="223">
        <v>7.88</v>
      </c>
      <c r="E20" s="224">
        <v>8.25</v>
      </c>
      <c r="F20" s="223">
        <v>8.69</v>
      </c>
      <c r="G20" s="223">
        <v>9.06</v>
      </c>
      <c r="H20" s="224">
        <v>9.4499999999999993</v>
      </c>
      <c r="I20" s="224">
        <v>9.91</v>
      </c>
      <c r="J20" s="223">
        <v>10.52</v>
      </c>
      <c r="L20" s="171">
        <v>0.21099999999999999</v>
      </c>
      <c r="M20" s="444"/>
    </row>
    <row r="22" spans="1:13" x14ac:dyDescent="0.4">
      <c r="B22" s="226"/>
      <c r="C22" s="226"/>
      <c r="D22" s="226"/>
      <c r="E22" s="226"/>
      <c r="F22" s="226"/>
      <c r="G22" s="226"/>
      <c r="H22" s="226"/>
      <c r="I22" s="226"/>
      <c r="J22" s="226"/>
      <c r="L22" s="226"/>
    </row>
  </sheetData>
  <phoneticPr fontId="7"/>
  <pageMargins left="0.7" right="0.7" top="0.75" bottom="0.75" header="0.3" footer="0.3"/>
  <pageSetup paperSize="9" scale="73" orientation="landscape" r:id="rId1"/>
  <customProperties>
    <customPr name="_pios_id" r:id="rId2"/>
    <customPr name="EpmWorksheetKeyString_GUID" r:id="rId3"/>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FF00"/>
    <pageSetUpPr fitToPage="1"/>
  </sheetPr>
  <dimension ref="A1:N13"/>
  <sheetViews>
    <sheetView view="pageBreakPreview" zoomScale="85" zoomScaleNormal="100" zoomScaleSheetLayoutView="85" workbookViewId="0"/>
  </sheetViews>
  <sheetFormatPr defaultColWidth="8.625" defaultRowHeight="18.75" x14ac:dyDescent="0.4"/>
  <cols>
    <col min="1" max="1" width="55.125" customWidth="1"/>
    <col min="2" max="9" width="12.125" customWidth="1"/>
    <col min="10" max="10" width="12.125" style="398" customWidth="1"/>
    <col min="11" max="11" width="1.125" customWidth="1"/>
    <col min="12" max="12" width="12.125" customWidth="1"/>
  </cols>
  <sheetData>
    <row r="1" spans="1:14" ht="24" x14ac:dyDescent="0.4">
      <c r="A1" s="305" t="s">
        <v>173</v>
      </c>
    </row>
    <row r="2" spans="1:14" ht="24" x14ac:dyDescent="0.4">
      <c r="A2" s="305"/>
    </row>
    <row r="3" spans="1:14" ht="24" x14ac:dyDescent="0.4">
      <c r="A3" s="304"/>
      <c r="C3" s="118"/>
      <c r="D3" s="118"/>
      <c r="E3" s="119"/>
      <c r="F3" s="119"/>
      <c r="G3" s="119"/>
      <c r="J3" s="119" t="s">
        <v>174</v>
      </c>
      <c r="L3" s="137"/>
    </row>
    <row r="4" spans="1:14" ht="18.75" customHeight="1" x14ac:dyDescent="0.4">
      <c r="A4" s="455" t="s">
        <v>425</v>
      </c>
      <c r="B4" s="121" t="s">
        <v>0</v>
      </c>
      <c r="C4" s="121" t="s">
        <v>1</v>
      </c>
      <c r="D4" s="121" t="s">
        <v>229</v>
      </c>
      <c r="E4" s="121" t="s">
        <v>240</v>
      </c>
      <c r="F4" s="121" t="s">
        <v>342</v>
      </c>
      <c r="G4" s="121" t="s">
        <v>415</v>
      </c>
      <c r="H4" s="121" t="s">
        <v>586</v>
      </c>
      <c r="I4" s="121" t="s">
        <v>607</v>
      </c>
      <c r="J4" s="121" t="s">
        <v>822</v>
      </c>
      <c r="L4" s="121" t="s">
        <v>64</v>
      </c>
    </row>
    <row r="5" spans="1:14" ht="18.75" customHeight="1" x14ac:dyDescent="0.4">
      <c r="A5" s="169" t="s">
        <v>426</v>
      </c>
      <c r="B5" s="170">
        <v>758943</v>
      </c>
      <c r="C5" s="170">
        <v>796051</v>
      </c>
      <c r="D5" s="170">
        <v>857073</v>
      </c>
      <c r="E5" s="170">
        <v>951320</v>
      </c>
      <c r="F5" s="170">
        <v>847019</v>
      </c>
      <c r="G5" s="170">
        <v>1051947</v>
      </c>
      <c r="H5" s="170">
        <v>1217374</v>
      </c>
      <c r="I5" s="170">
        <v>1458035</v>
      </c>
      <c r="J5" s="170">
        <v>1827790</v>
      </c>
      <c r="L5" s="171">
        <v>1.1579999999999999</v>
      </c>
      <c r="M5" s="444"/>
      <c r="N5" s="166"/>
    </row>
    <row r="6" spans="1:14" ht="18.75" customHeight="1" x14ac:dyDescent="0.4">
      <c r="A6" s="169" t="s">
        <v>427</v>
      </c>
      <c r="B6" s="170">
        <v>99727</v>
      </c>
      <c r="C6" s="170">
        <v>109495</v>
      </c>
      <c r="D6" s="170">
        <v>135021</v>
      </c>
      <c r="E6" s="170">
        <v>158263</v>
      </c>
      <c r="F6" s="170">
        <v>274811</v>
      </c>
      <c r="G6" s="170">
        <v>239911</v>
      </c>
      <c r="H6" s="170">
        <v>271120</v>
      </c>
      <c r="I6" s="170">
        <v>332109</v>
      </c>
      <c r="J6" s="170">
        <v>480517</v>
      </c>
      <c r="L6" s="171">
        <v>0.749</v>
      </c>
      <c r="M6" s="444"/>
      <c r="N6" s="166"/>
    </row>
    <row r="7" spans="1:14" ht="18.75" customHeight="1" x14ac:dyDescent="0.4">
      <c r="A7" s="169" t="s">
        <v>428</v>
      </c>
      <c r="B7" s="170">
        <v>63951111</v>
      </c>
      <c r="C7" s="170">
        <v>53808761</v>
      </c>
      <c r="D7" s="170">
        <v>70049543</v>
      </c>
      <c r="E7" s="170">
        <v>59338835</v>
      </c>
      <c r="F7" s="170">
        <v>121330695</v>
      </c>
      <c r="G7" s="170">
        <v>111950794</v>
      </c>
      <c r="H7" s="170">
        <v>116618893</v>
      </c>
      <c r="I7" s="170">
        <v>107333876</v>
      </c>
      <c r="J7" s="170">
        <v>120194178</v>
      </c>
      <c r="L7" s="171">
        <v>-8.9999999999999993E-3</v>
      </c>
      <c r="M7" s="444"/>
      <c r="N7" s="166"/>
    </row>
    <row r="8" spans="1:14" ht="18.75" customHeight="1" x14ac:dyDescent="0.4">
      <c r="A8" s="169" t="s">
        <v>429</v>
      </c>
      <c r="B8" s="170">
        <v>12999327</v>
      </c>
      <c r="C8" s="170">
        <v>12381687</v>
      </c>
      <c r="D8" s="170">
        <v>13066080</v>
      </c>
      <c r="E8" s="170">
        <v>14725892</v>
      </c>
      <c r="F8" s="170">
        <v>19522384</v>
      </c>
      <c r="G8" s="170">
        <v>24599220</v>
      </c>
      <c r="H8" s="170">
        <v>21955484</v>
      </c>
      <c r="I8" s="170">
        <v>23735700</v>
      </c>
      <c r="J8" s="170">
        <v>27783477</v>
      </c>
      <c r="L8" s="171">
        <v>0.42299999999999999</v>
      </c>
      <c r="M8" s="444"/>
      <c r="N8" s="166"/>
    </row>
    <row r="9" spans="1:14" ht="14.25" customHeight="1" x14ac:dyDescent="0.4">
      <c r="M9" s="444"/>
    </row>
    <row r="10" spans="1:14" x14ac:dyDescent="0.4">
      <c r="G10" s="145"/>
      <c r="H10" s="145"/>
      <c r="I10" s="145"/>
      <c r="J10" s="145"/>
      <c r="M10" s="444"/>
    </row>
    <row r="11" spans="1:14" x14ac:dyDescent="0.4">
      <c r="A11" s="222"/>
      <c r="C11" s="118"/>
      <c r="E11" s="119"/>
      <c r="F11" s="119"/>
      <c r="G11" s="119"/>
      <c r="H11" s="119"/>
      <c r="J11" s="398" t="s">
        <v>587</v>
      </c>
      <c r="L11" s="118"/>
      <c r="M11" s="444"/>
    </row>
    <row r="12" spans="1:14" x14ac:dyDescent="0.4">
      <c r="A12" s="455" t="s">
        <v>430</v>
      </c>
      <c r="B12" s="121" t="s">
        <v>0</v>
      </c>
      <c r="C12" s="121" t="s">
        <v>1</v>
      </c>
      <c r="D12" s="121" t="s">
        <v>229</v>
      </c>
      <c r="E12" s="121" t="s">
        <v>240</v>
      </c>
      <c r="F12" s="121" t="s">
        <v>342</v>
      </c>
      <c r="G12" s="121" t="s">
        <v>415</v>
      </c>
      <c r="H12" s="121" t="s">
        <v>586</v>
      </c>
      <c r="I12" s="121" t="s">
        <v>607</v>
      </c>
      <c r="J12" s="121" t="s">
        <v>822</v>
      </c>
      <c r="L12" s="121" t="s">
        <v>64</v>
      </c>
      <c r="M12" s="444"/>
    </row>
    <row r="13" spans="1:14" x14ac:dyDescent="0.4">
      <c r="A13" s="169" t="s">
        <v>431</v>
      </c>
      <c r="B13" s="169">
        <v>3.2</v>
      </c>
      <c r="C13" s="169">
        <v>3.38</v>
      </c>
      <c r="D13" s="223">
        <v>3.55</v>
      </c>
      <c r="E13" s="224">
        <v>3.76</v>
      </c>
      <c r="F13" s="223">
        <v>4.0999999999999996</v>
      </c>
      <c r="G13" s="223">
        <v>4.4000000000000004</v>
      </c>
      <c r="H13" s="224">
        <v>4.72</v>
      </c>
      <c r="I13" s="224">
        <v>5.08</v>
      </c>
      <c r="J13" s="224">
        <v>5.72</v>
      </c>
      <c r="L13" s="171">
        <v>0.39600000000000002</v>
      </c>
      <c r="M13" s="444"/>
      <c r="N13" s="166"/>
    </row>
  </sheetData>
  <phoneticPr fontId="7"/>
  <pageMargins left="0.7" right="0.7" top="0.75" bottom="0.75" header="0.3" footer="0.3"/>
  <pageSetup paperSize="9" scale="68" orientation="landscape" r:id="rId1"/>
  <customProperties>
    <customPr name="_pios_id" r:id="rId2"/>
    <customPr name="EpmWorksheetKeyString_GUID" r:id="rId3"/>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FF00"/>
    <pageSetUpPr fitToPage="1"/>
  </sheetPr>
  <dimension ref="A1:O20"/>
  <sheetViews>
    <sheetView view="pageBreakPreview" zoomScale="70" zoomScaleNormal="100" zoomScaleSheetLayoutView="70" workbookViewId="0"/>
  </sheetViews>
  <sheetFormatPr defaultRowHeight="18.75" x14ac:dyDescent="0.4"/>
  <cols>
    <col min="1" max="2" width="3.125" customWidth="1"/>
    <col min="3" max="3" width="67.125" customWidth="1"/>
    <col min="4" max="11" width="12.125" customWidth="1"/>
    <col min="12" max="12" width="12.125" style="398" customWidth="1"/>
    <col min="13" max="13" width="1.125" customWidth="1"/>
    <col min="14" max="14" width="12.125" customWidth="1"/>
    <col min="15" max="15" width="11.5" bestFit="1" customWidth="1"/>
  </cols>
  <sheetData>
    <row r="1" spans="1:15" ht="24" x14ac:dyDescent="0.4">
      <c r="A1" s="305" t="s">
        <v>353</v>
      </c>
      <c r="B1" s="305"/>
      <c r="C1" s="305"/>
    </row>
    <row r="3" spans="1:15" x14ac:dyDescent="0.4">
      <c r="C3" s="185"/>
      <c r="D3" s="185"/>
      <c r="E3" s="185"/>
      <c r="H3" s="184"/>
      <c r="I3" s="184"/>
      <c r="K3" s="184"/>
      <c r="L3" s="184" t="s">
        <v>614</v>
      </c>
      <c r="N3" s="184"/>
    </row>
    <row r="4" spans="1:15" x14ac:dyDescent="0.4">
      <c r="A4" s="458" t="s">
        <v>432</v>
      </c>
      <c r="B4" s="459"/>
      <c r="C4" s="460"/>
      <c r="D4" s="121" t="s">
        <v>0</v>
      </c>
      <c r="E4" s="121" t="s">
        <v>1</v>
      </c>
      <c r="F4" s="121" t="s">
        <v>229</v>
      </c>
      <c r="G4" s="121" t="s">
        <v>240</v>
      </c>
      <c r="H4" s="121" t="s">
        <v>342</v>
      </c>
      <c r="I4" s="121" t="s">
        <v>415</v>
      </c>
      <c r="J4" s="121" t="s">
        <v>586</v>
      </c>
      <c r="K4" s="121" t="s">
        <v>607</v>
      </c>
      <c r="L4" s="121" t="s">
        <v>824</v>
      </c>
      <c r="M4" s="398"/>
      <c r="N4" s="406" t="s">
        <v>64</v>
      </c>
    </row>
    <row r="5" spans="1:15" s="120" customFormat="1" x14ac:dyDescent="0.4">
      <c r="A5" s="249" t="s">
        <v>433</v>
      </c>
      <c r="B5" s="250"/>
      <c r="C5" s="250"/>
      <c r="D5" s="156">
        <v>7730</v>
      </c>
      <c r="E5" s="156">
        <v>7757</v>
      </c>
      <c r="F5" s="203">
        <v>7697</v>
      </c>
      <c r="G5" s="156">
        <v>10381</v>
      </c>
      <c r="H5" s="156">
        <v>9041</v>
      </c>
      <c r="I5" s="156">
        <v>9201</v>
      </c>
      <c r="J5" s="156">
        <v>9264</v>
      </c>
      <c r="K5" s="156">
        <v>11033</v>
      </c>
      <c r="L5" s="400">
        <v>10104</v>
      </c>
      <c r="M5" s="398"/>
      <c r="N5" s="401">
        <v>0.11799999999999999</v>
      </c>
      <c r="O5" s="409"/>
    </row>
    <row r="6" spans="1:15" s="120" customFormat="1" x14ac:dyDescent="0.4">
      <c r="A6" s="251"/>
      <c r="B6" s="252" t="s">
        <v>434</v>
      </c>
      <c r="C6" s="188"/>
      <c r="D6" s="124">
        <v>16</v>
      </c>
      <c r="E6" s="124">
        <v>43</v>
      </c>
      <c r="F6" s="140">
        <v>-12</v>
      </c>
      <c r="G6" s="124">
        <v>-1672</v>
      </c>
      <c r="H6" s="124">
        <v>-1006</v>
      </c>
      <c r="I6" s="124">
        <v>-1193</v>
      </c>
      <c r="J6" s="124">
        <v>-1029</v>
      </c>
      <c r="K6" s="124">
        <v>-2579</v>
      </c>
      <c r="L6" s="399">
        <v>-823</v>
      </c>
      <c r="M6" s="398"/>
      <c r="N6" s="404" t="s">
        <v>12</v>
      </c>
      <c r="O6" s="409"/>
    </row>
    <row r="7" spans="1:15" s="310" customFormat="1" x14ac:dyDescent="0.4">
      <c r="A7" s="307" t="s">
        <v>435</v>
      </c>
      <c r="B7" s="308"/>
      <c r="C7" s="308"/>
      <c r="D7" s="309">
        <v>7746</v>
      </c>
      <c r="E7" s="309">
        <v>7801</v>
      </c>
      <c r="F7" s="309">
        <v>7685</v>
      </c>
      <c r="G7" s="309">
        <v>8709</v>
      </c>
      <c r="H7" s="309">
        <v>8035</v>
      </c>
      <c r="I7" s="309">
        <v>8008</v>
      </c>
      <c r="J7" s="309">
        <v>8235</v>
      </c>
      <c r="K7" s="309">
        <v>8454</v>
      </c>
      <c r="L7" s="410">
        <v>9281</v>
      </c>
      <c r="M7" s="411"/>
      <c r="N7" s="412">
        <v>0.155</v>
      </c>
      <c r="O7" s="409"/>
    </row>
    <row r="8" spans="1:15" s="310" customFormat="1" x14ac:dyDescent="0.4">
      <c r="A8" s="311"/>
      <c r="B8" s="312" t="s">
        <v>436</v>
      </c>
      <c r="C8" s="301"/>
      <c r="D8" s="313">
        <v>7448</v>
      </c>
      <c r="E8" s="313">
        <v>7535</v>
      </c>
      <c r="F8" s="313">
        <v>7610</v>
      </c>
      <c r="G8" s="313">
        <v>7610</v>
      </c>
      <c r="H8" s="313">
        <v>7762</v>
      </c>
      <c r="I8" s="313">
        <v>7931</v>
      </c>
      <c r="J8" s="313">
        <v>8139</v>
      </c>
      <c r="K8" s="313">
        <v>8346</v>
      </c>
      <c r="L8" s="413">
        <v>8366</v>
      </c>
      <c r="M8" s="411"/>
      <c r="N8" s="414">
        <v>7.8E-2</v>
      </c>
      <c r="O8" s="409"/>
    </row>
    <row r="9" spans="1:15" s="310" customFormat="1" x14ac:dyDescent="0.4">
      <c r="A9" s="311"/>
      <c r="B9" s="301" t="s">
        <v>437</v>
      </c>
      <c r="C9" s="301"/>
      <c r="D9" s="313">
        <v>258</v>
      </c>
      <c r="E9" s="313">
        <v>191</v>
      </c>
      <c r="F9" s="313">
        <v>69</v>
      </c>
      <c r="G9" s="313">
        <v>1163</v>
      </c>
      <c r="H9" s="313">
        <v>62</v>
      </c>
      <c r="I9" s="313">
        <v>65</v>
      </c>
      <c r="J9" s="313">
        <v>67</v>
      </c>
      <c r="K9" s="313">
        <v>67</v>
      </c>
      <c r="L9" s="413">
        <v>68</v>
      </c>
      <c r="M9" s="411"/>
      <c r="N9" s="414">
        <v>9.7000000000000003E-2</v>
      </c>
      <c r="O9" s="409"/>
    </row>
    <row r="10" spans="1:15" s="310" customFormat="1" x14ac:dyDescent="0.4">
      <c r="A10" s="314"/>
      <c r="B10" s="301" t="s">
        <v>351</v>
      </c>
      <c r="C10" s="301"/>
      <c r="D10" s="313">
        <v>40</v>
      </c>
      <c r="E10" s="313">
        <v>74</v>
      </c>
      <c r="F10" s="313">
        <v>6</v>
      </c>
      <c r="G10" s="313">
        <v>-64</v>
      </c>
      <c r="H10" s="313">
        <v>211</v>
      </c>
      <c r="I10" s="313">
        <v>12</v>
      </c>
      <c r="J10" s="313">
        <v>29</v>
      </c>
      <c r="K10" s="313">
        <v>41</v>
      </c>
      <c r="L10" s="413">
        <v>847</v>
      </c>
      <c r="M10" s="411"/>
      <c r="N10" s="525">
        <v>3.0139999999999998</v>
      </c>
      <c r="O10" s="409"/>
    </row>
    <row r="11" spans="1:15" s="310" customFormat="1" x14ac:dyDescent="0.4">
      <c r="A11" s="307" t="s">
        <v>438</v>
      </c>
      <c r="B11" s="308"/>
      <c r="C11" s="308"/>
      <c r="D11" s="309">
        <v>8083</v>
      </c>
      <c r="E11" s="309">
        <v>7724</v>
      </c>
      <c r="F11" s="309">
        <v>7672</v>
      </c>
      <c r="G11" s="309">
        <v>6014</v>
      </c>
      <c r="H11" s="309">
        <v>6880</v>
      </c>
      <c r="I11" s="309">
        <v>7773</v>
      </c>
      <c r="J11" s="309">
        <v>8172</v>
      </c>
      <c r="K11" s="309">
        <v>7597</v>
      </c>
      <c r="L11" s="410">
        <v>8474</v>
      </c>
      <c r="M11" s="411"/>
      <c r="N11" s="412">
        <v>0.23200000000000001</v>
      </c>
      <c r="O11" s="409"/>
    </row>
    <row r="12" spans="1:15" s="310" customFormat="1" x14ac:dyDescent="0.4">
      <c r="A12" s="311"/>
      <c r="B12" s="312" t="s">
        <v>439</v>
      </c>
      <c r="C12" s="301"/>
      <c r="D12" s="313">
        <v>2502</v>
      </c>
      <c r="E12" s="313">
        <v>2341</v>
      </c>
      <c r="F12" s="313">
        <v>2363</v>
      </c>
      <c r="G12" s="313">
        <v>2400</v>
      </c>
      <c r="H12" s="313">
        <v>2811</v>
      </c>
      <c r="I12" s="313">
        <v>2552</v>
      </c>
      <c r="J12" s="313">
        <v>2754</v>
      </c>
      <c r="K12" s="313">
        <v>2937</v>
      </c>
      <c r="L12" s="413">
        <v>3005</v>
      </c>
      <c r="M12" s="411"/>
      <c r="N12" s="415">
        <v>6.9000000000000006E-2</v>
      </c>
      <c r="O12" s="409"/>
    </row>
    <row r="13" spans="1:15" s="310" customFormat="1" x14ac:dyDescent="0.4">
      <c r="A13" s="311"/>
      <c r="B13" s="315" t="s">
        <v>440</v>
      </c>
      <c r="C13" s="301"/>
      <c r="D13" s="313">
        <v>1145</v>
      </c>
      <c r="E13" s="313">
        <v>1027</v>
      </c>
      <c r="F13" s="313">
        <v>912</v>
      </c>
      <c r="G13" s="313">
        <v>-1201</v>
      </c>
      <c r="H13" s="313">
        <v>-684</v>
      </c>
      <c r="I13" s="313">
        <v>348</v>
      </c>
      <c r="J13" s="313">
        <v>519</v>
      </c>
      <c r="K13" s="313">
        <v>-691</v>
      </c>
      <c r="L13" s="413">
        <v>-117</v>
      </c>
      <c r="M13" s="411"/>
      <c r="N13" s="497" t="s">
        <v>926</v>
      </c>
      <c r="O13" s="409"/>
    </row>
    <row r="14" spans="1:15" s="310" customFormat="1" x14ac:dyDescent="0.4">
      <c r="A14" s="311"/>
      <c r="B14" s="315" t="s">
        <v>441</v>
      </c>
      <c r="C14" s="301"/>
      <c r="D14" s="316">
        <v>2</v>
      </c>
      <c r="E14" s="316">
        <v>1</v>
      </c>
      <c r="F14" s="316">
        <v>0</v>
      </c>
      <c r="G14" s="316">
        <v>0</v>
      </c>
      <c r="H14" s="316">
        <v>0</v>
      </c>
      <c r="I14" s="316">
        <v>1</v>
      </c>
      <c r="J14" s="316">
        <v>0</v>
      </c>
      <c r="K14" s="316">
        <v>1</v>
      </c>
      <c r="L14" s="416">
        <v>-1</v>
      </c>
      <c r="M14" s="411"/>
      <c r="N14" s="524" t="s">
        <v>927</v>
      </c>
      <c r="O14" s="409"/>
    </row>
    <row r="15" spans="1:15" s="310" customFormat="1" x14ac:dyDescent="0.4">
      <c r="A15" s="311"/>
      <c r="B15" s="315" t="s">
        <v>442</v>
      </c>
      <c r="C15" s="301"/>
      <c r="D15" s="316">
        <v>3873</v>
      </c>
      <c r="E15" s="316">
        <v>3742</v>
      </c>
      <c r="F15" s="316">
        <v>3768</v>
      </c>
      <c r="G15" s="316">
        <v>4107</v>
      </c>
      <c r="H15" s="316">
        <v>4014</v>
      </c>
      <c r="I15" s="316">
        <v>4112</v>
      </c>
      <c r="J15" s="316">
        <v>4108</v>
      </c>
      <c r="K15" s="316">
        <v>4523</v>
      </c>
      <c r="L15" s="416">
        <v>4736</v>
      </c>
      <c r="M15" s="411"/>
      <c r="N15" s="417">
        <v>0.18</v>
      </c>
      <c r="O15" s="409"/>
    </row>
    <row r="16" spans="1:15" x14ac:dyDescent="0.4">
      <c r="A16" s="209"/>
      <c r="B16" s="123" t="s">
        <v>352</v>
      </c>
      <c r="C16" s="123"/>
      <c r="D16" s="234">
        <v>561</v>
      </c>
      <c r="E16" s="234">
        <v>614</v>
      </c>
      <c r="F16" s="234">
        <v>629</v>
      </c>
      <c r="G16" s="234">
        <v>707</v>
      </c>
      <c r="H16" s="234">
        <v>738</v>
      </c>
      <c r="I16" s="234">
        <v>761</v>
      </c>
      <c r="J16" s="234">
        <v>791</v>
      </c>
      <c r="K16" s="234">
        <v>827</v>
      </c>
      <c r="L16" s="408">
        <v>852</v>
      </c>
      <c r="M16" s="398"/>
      <c r="N16" s="405">
        <v>0.154</v>
      </c>
      <c r="O16" s="409"/>
    </row>
    <row r="17" spans="1:15" x14ac:dyDescent="0.4">
      <c r="A17" s="205" t="s">
        <v>443</v>
      </c>
      <c r="B17" s="205"/>
      <c r="C17" s="205"/>
      <c r="D17" s="231">
        <v>-338</v>
      </c>
      <c r="E17" s="231">
        <v>76</v>
      </c>
      <c r="F17" s="231">
        <v>12</v>
      </c>
      <c r="G17" s="231">
        <v>2695</v>
      </c>
      <c r="H17" s="231">
        <v>1155</v>
      </c>
      <c r="I17" s="231">
        <v>234</v>
      </c>
      <c r="J17" s="231">
        <v>63</v>
      </c>
      <c r="K17" s="231">
        <v>858</v>
      </c>
      <c r="L17" s="407">
        <v>807</v>
      </c>
      <c r="M17" s="418"/>
      <c r="N17" s="208">
        <v>-0.30099999999999999</v>
      </c>
      <c r="O17" s="409"/>
    </row>
    <row r="18" spans="1:15" s="120" customFormat="1" x14ac:dyDescent="0.4">
      <c r="A18" s="251"/>
      <c r="B18" s="188" t="s">
        <v>434</v>
      </c>
      <c r="C18" s="188"/>
      <c r="D18" s="124">
        <v>-1162</v>
      </c>
      <c r="E18" s="124">
        <v>-882</v>
      </c>
      <c r="F18" s="140">
        <v>-1113</v>
      </c>
      <c r="G18" s="124">
        <v>-343</v>
      </c>
      <c r="H18" s="125">
        <v>-230</v>
      </c>
      <c r="I18" s="125">
        <v>-1221</v>
      </c>
      <c r="J18" s="124">
        <v>-1403</v>
      </c>
      <c r="K18" s="124">
        <v>-1751</v>
      </c>
      <c r="L18" s="399">
        <v>-950</v>
      </c>
      <c r="M18" s="398"/>
      <c r="N18" s="404" t="s">
        <v>12</v>
      </c>
      <c r="O18" s="409"/>
    </row>
    <row r="19" spans="1:15" s="120" customFormat="1" x14ac:dyDescent="0.4">
      <c r="A19" s="259" t="s">
        <v>444</v>
      </c>
      <c r="B19" s="259"/>
      <c r="C19" s="259"/>
      <c r="D19" s="181">
        <v>825</v>
      </c>
      <c r="E19" s="181">
        <v>958</v>
      </c>
      <c r="F19" s="212">
        <v>1125</v>
      </c>
      <c r="G19" s="181">
        <v>3039</v>
      </c>
      <c r="H19" s="181">
        <v>1385</v>
      </c>
      <c r="I19" s="181">
        <v>1455</v>
      </c>
      <c r="J19" s="181">
        <v>1466</v>
      </c>
      <c r="K19" s="181">
        <v>2609</v>
      </c>
      <c r="L19" s="402">
        <v>1756</v>
      </c>
      <c r="M19" s="398"/>
      <c r="N19" s="403">
        <v>0.26800000000000002</v>
      </c>
      <c r="O19" s="409"/>
    </row>
    <row r="20" spans="1:15" x14ac:dyDescent="0.4">
      <c r="A20" s="559"/>
      <c r="B20" s="559"/>
      <c r="C20" s="559"/>
      <c r="N20" s="159"/>
    </row>
  </sheetData>
  <mergeCells count="1">
    <mergeCell ref="A20:C20"/>
  </mergeCells>
  <phoneticPr fontId="7"/>
  <pageMargins left="0.7" right="0.7" top="0.75" bottom="0.75" header="0.3" footer="0.3"/>
  <pageSetup paperSize="9" scale="61" orientation="landscape" r:id="rId1"/>
  <customProperties>
    <customPr name="EpmWorksheetKeyString_GU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FF00"/>
    <pageSetUpPr fitToPage="1"/>
  </sheetPr>
  <dimension ref="A1:M21"/>
  <sheetViews>
    <sheetView view="pageBreakPreview" zoomScale="85" zoomScaleNormal="70" zoomScaleSheetLayoutView="85" workbookViewId="0"/>
  </sheetViews>
  <sheetFormatPr defaultColWidth="8.625" defaultRowHeight="18.75" x14ac:dyDescent="0.4"/>
  <cols>
    <col min="1" max="1" width="115.375" style="398" customWidth="1"/>
    <col min="2" max="10" width="12.125" style="398" customWidth="1"/>
    <col min="11" max="11" width="2.125" style="398" customWidth="1"/>
    <col min="12" max="12" width="12.125" style="398" customWidth="1"/>
    <col min="13" max="16384" width="8.625" style="398"/>
  </cols>
  <sheetData>
    <row r="1" spans="1:13" ht="24" x14ac:dyDescent="0.4">
      <c r="A1" s="422" t="s">
        <v>423</v>
      </c>
    </row>
    <row r="2" spans="1:13" ht="24" x14ac:dyDescent="0.4">
      <c r="A2" s="422"/>
    </row>
    <row r="3" spans="1:13" ht="24" x14ac:dyDescent="0.4">
      <c r="A3" s="422"/>
      <c r="B3" s="118"/>
      <c r="C3" s="118"/>
      <c r="E3" s="119"/>
      <c r="F3" s="119"/>
      <c r="G3" s="119"/>
      <c r="J3" s="119" t="s">
        <v>175</v>
      </c>
      <c r="L3" s="118"/>
    </row>
    <row r="4" spans="1:13" ht="18.75" customHeight="1" x14ac:dyDescent="0.4">
      <c r="A4" s="471" t="s">
        <v>176</v>
      </c>
      <c r="B4" s="121" t="s">
        <v>0</v>
      </c>
      <c r="C4" s="121" t="s">
        <v>1</v>
      </c>
      <c r="D4" s="121" t="s">
        <v>229</v>
      </c>
      <c r="E4" s="121" t="s">
        <v>240</v>
      </c>
      <c r="F4" s="121" t="s">
        <v>342</v>
      </c>
      <c r="G4" s="121" t="s">
        <v>415</v>
      </c>
      <c r="H4" s="121" t="s">
        <v>586</v>
      </c>
      <c r="I4" s="121" t="s">
        <v>607</v>
      </c>
      <c r="J4" s="121" t="s">
        <v>822</v>
      </c>
      <c r="L4" s="121" t="s">
        <v>64</v>
      </c>
    </row>
    <row r="5" spans="1:13" ht="20.25" x14ac:dyDescent="0.4">
      <c r="A5" s="301" t="s">
        <v>245</v>
      </c>
      <c r="B5" s="399">
        <v>90129</v>
      </c>
      <c r="C5" s="399">
        <v>83657</v>
      </c>
      <c r="D5" s="399">
        <v>74134</v>
      </c>
      <c r="E5" s="399">
        <v>70967</v>
      </c>
      <c r="F5" s="399">
        <v>92768</v>
      </c>
      <c r="G5" s="399">
        <v>71328</v>
      </c>
      <c r="H5" s="399">
        <v>59633</v>
      </c>
      <c r="I5" s="399">
        <v>60960</v>
      </c>
      <c r="J5" s="399">
        <v>79362</v>
      </c>
      <c r="L5" s="227">
        <v>-0.14499999999999999</v>
      </c>
      <c r="M5" s="444"/>
    </row>
    <row r="6" spans="1:13" ht="20.25" x14ac:dyDescent="0.4">
      <c r="A6" s="169" t="s">
        <v>177</v>
      </c>
      <c r="B6" s="399">
        <v>864770</v>
      </c>
      <c r="C6" s="125">
        <v>866900</v>
      </c>
      <c r="D6" s="125">
        <v>862772</v>
      </c>
      <c r="E6" s="125">
        <v>850818</v>
      </c>
      <c r="F6" s="125">
        <v>854527</v>
      </c>
      <c r="G6" s="125">
        <v>844751</v>
      </c>
      <c r="H6" s="125">
        <v>836028</v>
      </c>
      <c r="I6" s="125">
        <v>827432</v>
      </c>
      <c r="J6" s="125">
        <v>805089</v>
      </c>
      <c r="L6" s="227">
        <v>-5.8000000000000003E-2</v>
      </c>
      <c r="M6" s="444"/>
    </row>
    <row r="7" spans="1:13" ht="37.5" x14ac:dyDescent="0.4">
      <c r="A7" s="228" t="s">
        <v>178</v>
      </c>
      <c r="B7" s="399">
        <v>415546</v>
      </c>
      <c r="C7" s="399">
        <v>422572</v>
      </c>
      <c r="D7" s="399">
        <v>430505</v>
      </c>
      <c r="E7" s="399">
        <v>435996</v>
      </c>
      <c r="F7" s="399">
        <v>446842</v>
      </c>
      <c r="G7" s="399">
        <v>452873</v>
      </c>
      <c r="H7" s="399">
        <v>459602</v>
      </c>
      <c r="I7" s="399">
        <v>465933</v>
      </c>
      <c r="J7" s="399">
        <v>469440</v>
      </c>
      <c r="L7" s="227">
        <v>5.0999999999999997E-2</v>
      </c>
      <c r="M7" s="444"/>
    </row>
    <row r="8" spans="1:13" ht="18.75" customHeight="1" x14ac:dyDescent="0.4">
      <c r="A8" s="222"/>
    </row>
    <row r="9" spans="1:13" ht="18.75" customHeight="1" x14ac:dyDescent="0.4">
      <c r="A9" s="222"/>
      <c r="B9" s="118"/>
      <c r="C9" s="118"/>
      <c r="E9" s="119"/>
      <c r="F9" s="119"/>
      <c r="G9" s="119"/>
      <c r="J9" s="119" t="s">
        <v>615</v>
      </c>
      <c r="L9" s="118"/>
    </row>
    <row r="10" spans="1:13" ht="18.75" customHeight="1" x14ac:dyDescent="0.4">
      <c r="A10" s="455" t="s">
        <v>179</v>
      </c>
      <c r="B10" s="121" t="s">
        <v>0</v>
      </c>
      <c r="C10" s="121" t="s">
        <v>1</v>
      </c>
      <c r="D10" s="121" t="s">
        <v>229</v>
      </c>
      <c r="E10" s="121" t="s">
        <v>240</v>
      </c>
      <c r="F10" s="121" t="s">
        <v>342</v>
      </c>
      <c r="G10" s="121" t="s">
        <v>415</v>
      </c>
      <c r="H10" s="121" t="s">
        <v>586</v>
      </c>
      <c r="I10" s="121" t="s">
        <v>607</v>
      </c>
      <c r="J10" s="121" t="s">
        <v>822</v>
      </c>
      <c r="L10" s="121" t="s">
        <v>64</v>
      </c>
    </row>
    <row r="11" spans="1:13" ht="20.25" x14ac:dyDescent="0.4">
      <c r="A11" s="169" t="s">
        <v>180</v>
      </c>
      <c r="B11" s="399">
        <v>1184.6683149999999</v>
      </c>
      <c r="C11" s="399">
        <v>1375</v>
      </c>
      <c r="D11" s="399">
        <v>1530</v>
      </c>
      <c r="E11" s="399">
        <v>1290</v>
      </c>
      <c r="F11" s="399">
        <v>1581</v>
      </c>
      <c r="G11" s="399">
        <v>1068</v>
      </c>
      <c r="H11" s="399">
        <v>1005</v>
      </c>
      <c r="I11" s="399">
        <v>982</v>
      </c>
      <c r="J11" s="399">
        <v>1864</v>
      </c>
      <c r="L11" s="227">
        <v>0.17899999999999999</v>
      </c>
      <c r="M11" s="444"/>
    </row>
    <row r="12" spans="1:13" ht="20.25" x14ac:dyDescent="0.4">
      <c r="A12" s="169" t="s">
        <v>181</v>
      </c>
      <c r="B12" s="399">
        <v>30396.344813</v>
      </c>
      <c r="C12" s="399">
        <v>30558</v>
      </c>
      <c r="D12" s="399">
        <v>30877</v>
      </c>
      <c r="E12" s="399">
        <v>31057</v>
      </c>
      <c r="F12" s="399">
        <v>31434</v>
      </c>
      <c r="G12" s="399">
        <v>31625</v>
      </c>
      <c r="H12" s="399">
        <v>30711</v>
      </c>
      <c r="I12" s="399">
        <v>30951</v>
      </c>
      <c r="J12" s="399">
        <v>31287</v>
      </c>
      <c r="K12" s="229"/>
      <c r="L12" s="227">
        <v>-5.0000000000000001E-3</v>
      </c>
      <c r="M12" s="444"/>
    </row>
    <row r="13" spans="1:13" ht="37.5" x14ac:dyDescent="0.4">
      <c r="A13" s="228" t="s">
        <v>182</v>
      </c>
      <c r="B13" s="399">
        <v>18143</v>
      </c>
      <c r="C13" s="399">
        <v>18995</v>
      </c>
      <c r="D13" s="399">
        <v>19910</v>
      </c>
      <c r="E13" s="399">
        <v>20659</v>
      </c>
      <c r="F13" s="399">
        <v>21680</v>
      </c>
      <c r="G13" s="399">
        <v>22265</v>
      </c>
      <c r="H13" s="399">
        <v>21733</v>
      </c>
      <c r="I13" s="399">
        <v>22251</v>
      </c>
      <c r="J13" s="399">
        <v>22896</v>
      </c>
      <c r="L13" s="227">
        <v>5.6000000000000001E-2</v>
      </c>
      <c r="M13" s="444"/>
    </row>
    <row r="14" spans="1:13" ht="18.75" customHeight="1" x14ac:dyDescent="0.4">
      <c r="A14" s="222"/>
    </row>
    <row r="15" spans="1:13" ht="18.75" customHeight="1" x14ac:dyDescent="0.4">
      <c r="A15" s="455" t="s">
        <v>183</v>
      </c>
      <c r="B15" s="121" t="s">
        <v>0</v>
      </c>
      <c r="C15" s="121" t="s">
        <v>1</v>
      </c>
      <c r="D15" s="121" t="s">
        <v>229</v>
      </c>
      <c r="E15" s="121" t="s">
        <v>240</v>
      </c>
      <c r="F15" s="121" t="s">
        <v>342</v>
      </c>
      <c r="G15" s="121" t="s">
        <v>415</v>
      </c>
      <c r="H15" s="121" t="s">
        <v>586</v>
      </c>
      <c r="I15" s="121" t="s">
        <v>607</v>
      </c>
      <c r="J15" s="121" t="s">
        <v>822</v>
      </c>
      <c r="L15" s="306"/>
    </row>
    <row r="16" spans="1:13" ht="20.25" x14ac:dyDescent="0.4">
      <c r="A16" s="169" t="s">
        <v>184</v>
      </c>
      <c r="B16" s="127">
        <v>8.875</v>
      </c>
      <c r="C16" s="127">
        <v>8.9930000000000003</v>
      </c>
      <c r="D16" s="127">
        <v>14.228</v>
      </c>
      <c r="E16" s="127">
        <v>16.433</v>
      </c>
      <c r="F16" s="127">
        <v>18.864000000000001</v>
      </c>
      <c r="G16" s="127">
        <v>16.462</v>
      </c>
      <c r="H16" s="405">
        <v>16.382999999999999</v>
      </c>
      <c r="I16" s="127">
        <v>16.524000000000001</v>
      </c>
      <c r="J16" s="405">
        <v>16.396999999999998</v>
      </c>
      <c r="L16" s="306"/>
    </row>
    <row r="17" spans="1:12" ht="18" customHeight="1" x14ac:dyDescent="0.4">
      <c r="A17" s="560" t="s">
        <v>424</v>
      </c>
      <c r="B17" s="560"/>
      <c r="C17" s="230"/>
      <c r="D17" s="230"/>
      <c r="E17" s="230"/>
      <c r="F17" s="230"/>
      <c r="G17" s="230"/>
      <c r="H17" s="230"/>
      <c r="I17" s="230"/>
      <c r="J17" s="230"/>
      <c r="L17" s="230"/>
    </row>
    <row r="18" spans="1:12" ht="18" customHeight="1" x14ac:dyDescent="0.4">
      <c r="A18" s="306" t="s">
        <v>348</v>
      </c>
      <c r="B18" s="306"/>
      <c r="C18" s="306"/>
      <c r="D18" s="306"/>
      <c r="E18" s="306"/>
      <c r="F18" s="306"/>
      <c r="G18" s="306"/>
      <c r="H18" s="306"/>
      <c r="I18" s="306"/>
      <c r="J18" s="306"/>
      <c r="K18" s="306"/>
      <c r="L18" s="306"/>
    </row>
    <row r="19" spans="1:12" ht="18" customHeight="1" x14ac:dyDescent="0.4">
      <c r="A19" s="561" t="s">
        <v>349</v>
      </c>
      <c r="B19" s="562"/>
      <c r="C19" s="423"/>
      <c r="D19" s="423"/>
      <c r="E19" s="423"/>
      <c r="F19" s="423"/>
      <c r="G19" s="423"/>
      <c r="H19" s="423"/>
      <c r="I19" s="423"/>
      <c r="J19" s="423"/>
      <c r="L19" s="423"/>
    </row>
    <row r="20" spans="1:12" ht="18" customHeight="1" x14ac:dyDescent="0.4">
      <c r="A20" s="561" t="s">
        <v>350</v>
      </c>
      <c r="B20" s="562"/>
      <c r="C20" s="423"/>
      <c r="D20" s="423"/>
      <c r="E20" s="423"/>
      <c r="F20" s="423"/>
      <c r="G20" s="423"/>
      <c r="H20" s="423"/>
      <c r="I20" s="423"/>
      <c r="J20" s="423"/>
      <c r="L20" s="423"/>
    </row>
    <row r="21" spans="1:12" x14ac:dyDescent="0.4">
      <c r="A21" s="300" t="s">
        <v>247</v>
      </c>
    </row>
  </sheetData>
  <mergeCells count="3">
    <mergeCell ref="A17:B17"/>
    <mergeCell ref="A19:B19"/>
    <mergeCell ref="A20:B20"/>
  </mergeCells>
  <phoneticPr fontId="7"/>
  <pageMargins left="0.7" right="0.7" top="0.75" bottom="0.75" header="0.3" footer="0.3"/>
  <pageSetup paperSize="9" scale="50" orientation="landscape" r:id="rId1"/>
  <customProperties>
    <customPr name="_pios_id" r:id="rId2"/>
    <customPr name="EpmWorksheetKeyString_GUID" r:id="rId3"/>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FFFF00"/>
    <pageSetUpPr fitToPage="1"/>
  </sheetPr>
  <dimension ref="A1:O22"/>
  <sheetViews>
    <sheetView view="pageBreakPreview" zoomScale="85" zoomScaleNormal="100" zoomScaleSheetLayoutView="85" workbookViewId="0"/>
  </sheetViews>
  <sheetFormatPr defaultColWidth="8.625" defaultRowHeight="18.75" x14ac:dyDescent="0.4"/>
  <cols>
    <col min="1" max="2" width="3.125" style="398" customWidth="1"/>
    <col min="3" max="3" width="67.125" style="398" customWidth="1"/>
    <col min="4" max="10" width="12.125" style="398" customWidth="1"/>
    <col min="11" max="12" width="11.625" style="398" customWidth="1"/>
    <col min="13" max="13" width="1" style="398" customWidth="1"/>
    <col min="14" max="14" width="11.625" style="159" customWidth="1"/>
    <col min="15" max="15" width="10.625" style="398" bestFit="1" customWidth="1"/>
    <col min="16" max="16" width="13" style="398" bestFit="1" customWidth="1"/>
    <col min="17" max="16384" width="8.625" style="398"/>
  </cols>
  <sheetData>
    <row r="1" spans="1:15" ht="24" x14ac:dyDescent="0.4">
      <c r="A1" s="425" t="s">
        <v>185</v>
      </c>
      <c r="B1" s="425"/>
      <c r="C1" s="425"/>
    </row>
    <row r="2" spans="1:15" x14ac:dyDescent="0.4">
      <c r="D2" s="145"/>
      <c r="E2" s="145"/>
      <c r="F2" s="145"/>
      <c r="G2" s="145"/>
      <c r="H2" s="145"/>
      <c r="I2" s="145"/>
      <c r="J2" s="145"/>
      <c r="K2" s="145"/>
      <c r="L2" s="145"/>
    </row>
    <row r="3" spans="1:15" x14ac:dyDescent="0.4">
      <c r="C3" s="147"/>
      <c r="D3" s="147"/>
      <c r="G3" s="137"/>
      <c r="H3" s="137"/>
      <c r="K3" s="137"/>
      <c r="L3" s="137" t="s">
        <v>354</v>
      </c>
      <c r="N3" s="320"/>
    </row>
    <row r="4" spans="1:15" ht="18.75" customHeight="1" x14ac:dyDescent="0.4">
      <c r="A4" s="458" t="s">
        <v>83</v>
      </c>
      <c r="B4" s="459"/>
      <c r="C4" s="460"/>
      <c r="D4" s="456" t="s">
        <v>0</v>
      </c>
      <c r="E4" s="121" t="s">
        <v>1</v>
      </c>
      <c r="F4" s="121" t="s">
        <v>229</v>
      </c>
      <c r="G4" s="121" t="s">
        <v>240</v>
      </c>
      <c r="H4" s="121" t="s">
        <v>342</v>
      </c>
      <c r="I4" s="121" t="s">
        <v>415</v>
      </c>
      <c r="J4" s="121" t="s">
        <v>586</v>
      </c>
      <c r="K4" s="121" t="s">
        <v>607</v>
      </c>
      <c r="L4" s="121" t="s">
        <v>823</v>
      </c>
      <c r="N4" s="321" t="s">
        <v>113</v>
      </c>
    </row>
    <row r="5" spans="1:15" ht="18.75" customHeight="1" x14ac:dyDescent="0.4">
      <c r="A5" s="209" t="s">
        <v>358</v>
      </c>
      <c r="B5" s="210"/>
      <c r="C5" s="210"/>
      <c r="D5" s="407">
        <v>15208.975184000001</v>
      </c>
      <c r="E5" s="407">
        <v>16373</v>
      </c>
      <c r="F5" s="407">
        <v>15557</v>
      </c>
      <c r="G5" s="407">
        <v>18518</v>
      </c>
      <c r="H5" s="407">
        <v>13928</v>
      </c>
      <c r="I5" s="407">
        <v>15902</v>
      </c>
      <c r="J5" s="407">
        <v>14136</v>
      </c>
      <c r="K5" s="407">
        <v>11612</v>
      </c>
      <c r="L5" s="407">
        <v>11795</v>
      </c>
      <c r="N5" s="318">
        <v>-0.153</v>
      </c>
      <c r="O5" s="159"/>
    </row>
    <row r="6" spans="1:15" ht="18.75" customHeight="1" x14ac:dyDescent="0.4">
      <c r="A6" s="209"/>
      <c r="B6" s="426" t="s">
        <v>418</v>
      </c>
      <c r="C6" s="301"/>
      <c r="D6" s="232">
        <v>11074</v>
      </c>
      <c r="E6" s="232">
        <v>11310</v>
      </c>
      <c r="F6" s="232">
        <v>10299</v>
      </c>
      <c r="G6" s="232">
        <v>9350</v>
      </c>
      <c r="H6" s="232">
        <v>9363</v>
      </c>
      <c r="I6" s="232">
        <v>9610</v>
      </c>
      <c r="J6" s="232">
        <v>8354</v>
      </c>
      <c r="K6" s="232">
        <v>7846</v>
      </c>
      <c r="L6" s="232">
        <v>7239</v>
      </c>
      <c r="N6" s="319">
        <v>-0.22700000000000001</v>
      </c>
      <c r="O6" s="159"/>
    </row>
    <row r="7" spans="1:15" ht="18.75" customHeight="1" x14ac:dyDescent="0.4">
      <c r="A7" s="209"/>
      <c r="B7" s="312" t="s">
        <v>419</v>
      </c>
      <c r="C7" s="301"/>
      <c r="D7" s="232">
        <v>3115</v>
      </c>
      <c r="E7" s="232">
        <v>2781</v>
      </c>
      <c r="F7" s="232">
        <v>3965</v>
      </c>
      <c r="G7" s="232">
        <v>5837</v>
      </c>
      <c r="H7" s="232">
        <v>2623</v>
      </c>
      <c r="I7" s="232">
        <v>4095</v>
      </c>
      <c r="J7" s="232">
        <v>4284</v>
      </c>
      <c r="K7" s="232">
        <v>1538</v>
      </c>
      <c r="L7" s="232">
        <v>3349</v>
      </c>
      <c r="N7" s="319">
        <v>0.27700000000000002</v>
      </c>
      <c r="O7" s="159"/>
    </row>
    <row r="8" spans="1:15" ht="18.75" customHeight="1" x14ac:dyDescent="0.4">
      <c r="A8" s="210"/>
      <c r="B8" s="123" t="s">
        <v>186</v>
      </c>
      <c r="C8" s="123"/>
      <c r="D8" s="232">
        <v>1020.708484</v>
      </c>
      <c r="E8" s="232">
        <v>2281</v>
      </c>
      <c r="F8" s="232">
        <v>1292</v>
      </c>
      <c r="G8" s="232">
        <v>3331</v>
      </c>
      <c r="H8" s="232">
        <v>1942</v>
      </c>
      <c r="I8" s="232">
        <v>2197</v>
      </c>
      <c r="J8" s="232">
        <v>1497</v>
      </c>
      <c r="K8" s="232">
        <v>2229</v>
      </c>
      <c r="L8" s="232">
        <v>1207</v>
      </c>
      <c r="N8" s="319">
        <v>-0.379</v>
      </c>
      <c r="O8" s="159"/>
    </row>
    <row r="9" spans="1:15" ht="18.75" customHeight="1" x14ac:dyDescent="0.4">
      <c r="A9" s="204" t="s">
        <v>356</v>
      </c>
      <c r="B9" s="205"/>
      <c r="C9" s="205"/>
      <c r="D9" s="407">
        <v>12350.477556</v>
      </c>
      <c r="E9" s="407">
        <v>12843</v>
      </c>
      <c r="F9" s="407">
        <v>14384</v>
      </c>
      <c r="G9" s="407">
        <v>15113</v>
      </c>
      <c r="H9" s="407">
        <v>10461</v>
      </c>
      <c r="I9" s="407">
        <v>12243</v>
      </c>
      <c r="J9" s="407">
        <v>11802</v>
      </c>
      <c r="K9" s="407">
        <v>8342</v>
      </c>
      <c r="L9" s="407">
        <v>9125</v>
      </c>
      <c r="N9" s="318">
        <v>-0.128</v>
      </c>
      <c r="O9" s="159"/>
    </row>
    <row r="10" spans="1:15" ht="18.75" customHeight="1" x14ac:dyDescent="0.4">
      <c r="A10" s="209"/>
      <c r="B10" s="426" t="s">
        <v>420</v>
      </c>
      <c r="C10" s="301"/>
      <c r="D10" s="232">
        <v>9497.8743040000008</v>
      </c>
      <c r="E10" s="232">
        <v>7517</v>
      </c>
      <c r="F10" s="232">
        <v>10143</v>
      </c>
      <c r="G10" s="232">
        <v>10678</v>
      </c>
      <c r="H10" s="232">
        <v>6488</v>
      </c>
      <c r="I10" s="232">
        <v>5826</v>
      </c>
      <c r="J10" s="232">
        <v>7663</v>
      </c>
      <c r="K10" s="232">
        <v>5255</v>
      </c>
      <c r="L10" s="232">
        <v>5967</v>
      </c>
      <c r="N10" s="319">
        <v>-0.08</v>
      </c>
      <c r="O10" s="159"/>
    </row>
    <row r="11" spans="1:15" ht="18.75" customHeight="1" x14ac:dyDescent="0.4">
      <c r="A11" s="209"/>
      <c r="B11" s="123" t="s">
        <v>187</v>
      </c>
      <c r="C11" s="123"/>
      <c r="D11" s="232">
        <v>420.89806399999998</v>
      </c>
      <c r="E11" s="232">
        <v>480</v>
      </c>
      <c r="F11" s="232">
        <v>417</v>
      </c>
      <c r="G11" s="232">
        <v>496</v>
      </c>
      <c r="H11" s="232">
        <v>489</v>
      </c>
      <c r="I11" s="232">
        <v>581</v>
      </c>
      <c r="J11" s="232">
        <v>654</v>
      </c>
      <c r="K11" s="232">
        <v>650</v>
      </c>
      <c r="L11" s="232">
        <v>613</v>
      </c>
      <c r="N11" s="319">
        <v>0.254</v>
      </c>
      <c r="O11" s="159"/>
    </row>
    <row r="12" spans="1:15" ht="18.75" customHeight="1" x14ac:dyDescent="0.4">
      <c r="A12" s="209"/>
      <c r="B12" s="427" t="s">
        <v>421</v>
      </c>
      <c r="C12" s="301"/>
      <c r="D12" s="232">
        <v>2689.2441119999999</v>
      </c>
      <c r="E12" s="232">
        <v>3424</v>
      </c>
      <c r="F12" s="232">
        <v>2953</v>
      </c>
      <c r="G12" s="232">
        <v>3735</v>
      </c>
      <c r="H12" s="232">
        <v>3383</v>
      </c>
      <c r="I12" s="232">
        <v>4249</v>
      </c>
      <c r="J12" s="232">
        <v>4100</v>
      </c>
      <c r="K12" s="232">
        <v>2969</v>
      </c>
      <c r="L12" s="232">
        <v>3618</v>
      </c>
      <c r="N12" s="404">
        <v>6.9000000000000006E-2</v>
      </c>
      <c r="O12" s="159"/>
    </row>
    <row r="13" spans="1:15" ht="18.75" customHeight="1" x14ac:dyDescent="0.4">
      <c r="A13" s="209"/>
      <c r="B13" s="233" t="s">
        <v>188</v>
      </c>
      <c r="C13" s="123"/>
      <c r="D13" s="408">
        <v>-2430.536486</v>
      </c>
      <c r="E13" s="408">
        <v>-618</v>
      </c>
      <c r="F13" s="408">
        <v>-1001</v>
      </c>
      <c r="G13" s="408">
        <v>-1576</v>
      </c>
      <c r="H13" s="408">
        <v>-1961</v>
      </c>
      <c r="I13" s="408">
        <v>-138</v>
      </c>
      <c r="J13" s="408">
        <v>-2001</v>
      </c>
      <c r="K13" s="408">
        <v>-2061</v>
      </c>
      <c r="L13" s="408">
        <v>-2483</v>
      </c>
      <c r="N13" s="498">
        <v>-521</v>
      </c>
      <c r="O13" s="159"/>
    </row>
    <row r="14" spans="1:15" ht="18.75" customHeight="1" x14ac:dyDescent="0.4">
      <c r="A14" s="209"/>
      <c r="B14" s="233" t="s">
        <v>242</v>
      </c>
      <c r="C14" s="123"/>
      <c r="D14" s="408">
        <v>2157.7139619999998</v>
      </c>
      <c r="E14" s="408">
        <v>2012</v>
      </c>
      <c r="F14" s="408">
        <v>1861</v>
      </c>
      <c r="G14" s="408">
        <v>1753</v>
      </c>
      <c r="H14" s="408">
        <v>2028</v>
      </c>
      <c r="I14" s="408">
        <v>1733</v>
      </c>
      <c r="J14" s="408">
        <v>1384</v>
      </c>
      <c r="K14" s="408">
        <v>1487</v>
      </c>
      <c r="L14" s="408">
        <v>1404</v>
      </c>
      <c r="N14" s="319">
        <v>-0.308</v>
      </c>
      <c r="O14" s="159"/>
    </row>
    <row r="15" spans="1:15" ht="18.75" customHeight="1" x14ac:dyDescent="0.4">
      <c r="A15" s="209"/>
      <c r="B15" s="123" t="s">
        <v>73</v>
      </c>
      <c r="C15" s="123"/>
      <c r="D15" s="232">
        <v>15.2836</v>
      </c>
      <c r="E15" s="232">
        <v>28</v>
      </c>
      <c r="F15" s="232">
        <v>11</v>
      </c>
      <c r="G15" s="232">
        <v>27</v>
      </c>
      <c r="H15" s="232">
        <v>34</v>
      </c>
      <c r="I15" s="232">
        <v>-8</v>
      </c>
      <c r="J15" s="232">
        <v>2</v>
      </c>
      <c r="K15" s="232">
        <v>43</v>
      </c>
      <c r="L15" s="232">
        <v>7</v>
      </c>
      <c r="N15" s="319">
        <v>-0.80900000000000005</v>
      </c>
      <c r="O15" s="159"/>
    </row>
    <row r="16" spans="1:15" ht="18.75" customHeight="1" x14ac:dyDescent="0.4">
      <c r="A16" s="205" t="s">
        <v>189</v>
      </c>
      <c r="B16" s="205"/>
      <c r="C16" s="205"/>
      <c r="D16" s="407">
        <v>2586.199190968</v>
      </c>
      <c r="E16" s="407">
        <v>2966</v>
      </c>
      <c r="F16" s="407">
        <v>2549</v>
      </c>
      <c r="G16" s="407">
        <v>2759</v>
      </c>
      <c r="H16" s="407">
        <v>3106</v>
      </c>
      <c r="I16" s="407">
        <v>2962</v>
      </c>
      <c r="J16" s="407">
        <v>1895</v>
      </c>
      <c r="K16" s="407">
        <v>2754</v>
      </c>
      <c r="L16" s="407">
        <v>2216</v>
      </c>
      <c r="M16" s="145"/>
      <c r="N16" s="318">
        <v>-0.28599999999999998</v>
      </c>
      <c r="O16" s="159"/>
    </row>
    <row r="17" spans="1:15" ht="18.75" customHeight="1" x14ac:dyDescent="0.4">
      <c r="A17" s="123" t="s">
        <v>73</v>
      </c>
      <c r="B17" s="123"/>
      <c r="C17" s="123"/>
      <c r="D17" s="126">
        <v>-185.80234599999994</v>
      </c>
      <c r="E17" s="126">
        <v>-283</v>
      </c>
      <c r="F17" s="126">
        <v>-166</v>
      </c>
      <c r="G17" s="126">
        <v>-684</v>
      </c>
      <c r="H17" s="126">
        <v>-365</v>
      </c>
      <c r="I17" s="126">
        <v>-307</v>
      </c>
      <c r="J17" s="126">
        <v>-201</v>
      </c>
      <c r="K17" s="126">
        <v>-287</v>
      </c>
      <c r="L17" s="126">
        <v>-301</v>
      </c>
      <c r="M17" s="145"/>
      <c r="N17" s="500" t="s">
        <v>928</v>
      </c>
      <c r="O17" s="159"/>
    </row>
    <row r="18" spans="1:15" x14ac:dyDescent="0.4">
      <c r="A18" s="180" t="s">
        <v>357</v>
      </c>
      <c r="B18" s="180"/>
      <c r="C18" s="180"/>
      <c r="D18" s="235">
        <v>65.748976032000002</v>
      </c>
      <c r="E18" s="235">
        <v>280</v>
      </c>
      <c r="F18" s="235">
        <v>-1543</v>
      </c>
      <c r="G18" s="235">
        <v>-37</v>
      </c>
      <c r="H18" s="235">
        <v>-4</v>
      </c>
      <c r="I18" s="235">
        <v>390</v>
      </c>
      <c r="J18" s="235">
        <v>238</v>
      </c>
      <c r="K18" s="235">
        <v>229</v>
      </c>
      <c r="L18" s="235">
        <v>153</v>
      </c>
      <c r="M18" s="145"/>
      <c r="N18" s="526" t="s">
        <v>929</v>
      </c>
      <c r="O18" s="159"/>
    </row>
    <row r="19" spans="1:15" ht="41.45" customHeight="1" x14ac:dyDescent="0.4">
      <c r="A19" s="560" t="s">
        <v>422</v>
      </c>
      <c r="B19" s="563"/>
      <c r="C19" s="563"/>
      <c r="D19" s="563"/>
      <c r="E19" s="563"/>
      <c r="F19" s="563"/>
      <c r="G19" s="563"/>
      <c r="H19" s="563"/>
      <c r="I19" s="563"/>
      <c r="J19" s="563"/>
      <c r="K19" s="563"/>
      <c r="L19" s="428"/>
    </row>
    <row r="22" spans="1:15" x14ac:dyDescent="0.4">
      <c r="L22" s="145"/>
    </row>
  </sheetData>
  <mergeCells count="1">
    <mergeCell ref="A19:K19"/>
  </mergeCells>
  <phoneticPr fontId="7"/>
  <pageMargins left="0.7" right="0.7" top="0.75" bottom="0.75" header="0.3" footer="0.3"/>
  <pageSetup paperSize="9" scale="62" orientation="landscape" r:id="rId1"/>
  <customProperties>
    <customPr name="_pios_id" r:id="rId2"/>
    <customPr name="EpmWorksheetKeyString_GUID" r:id="rId3"/>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FF00"/>
    <pageSetUpPr fitToPage="1"/>
  </sheetPr>
  <dimension ref="A1:L9"/>
  <sheetViews>
    <sheetView view="pageBreakPreview" zoomScale="70" zoomScaleNormal="85" zoomScaleSheetLayoutView="70" workbookViewId="0"/>
  </sheetViews>
  <sheetFormatPr defaultColWidth="8.625" defaultRowHeight="18.75" x14ac:dyDescent="0.4"/>
  <cols>
    <col min="1" max="1" width="96.375" customWidth="1"/>
    <col min="2" max="9" width="12.125" customWidth="1"/>
    <col min="10" max="10" width="12.125" style="398" customWidth="1"/>
    <col min="11" max="11" width="1.125" style="398" customWidth="1"/>
    <col min="12" max="12" width="12.125" style="398" customWidth="1"/>
  </cols>
  <sheetData>
    <row r="1" spans="1:12" ht="24" x14ac:dyDescent="0.4">
      <c r="A1" s="304" t="s">
        <v>445</v>
      </c>
    </row>
    <row r="2" spans="1:12" ht="24" x14ac:dyDescent="0.4">
      <c r="A2" s="304"/>
    </row>
    <row r="3" spans="1:12" ht="24" x14ac:dyDescent="0.4">
      <c r="A3" s="304"/>
      <c r="C3" s="118"/>
      <c r="D3" s="118"/>
      <c r="E3" s="119"/>
      <c r="F3" s="119"/>
      <c r="G3" s="119"/>
      <c r="J3" s="119" t="s">
        <v>175</v>
      </c>
      <c r="L3" s="185"/>
    </row>
    <row r="4" spans="1:12" ht="18.75" customHeight="1" x14ac:dyDescent="0.4">
      <c r="A4" s="471" t="s">
        <v>446</v>
      </c>
      <c r="B4" s="121" t="s">
        <v>0</v>
      </c>
      <c r="C4" s="121" t="s">
        <v>1</v>
      </c>
      <c r="D4" s="121" t="s">
        <v>229</v>
      </c>
      <c r="E4" s="121" t="s">
        <v>240</v>
      </c>
      <c r="F4" s="121" t="s">
        <v>342</v>
      </c>
      <c r="G4" s="121" t="s">
        <v>415</v>
      </c>
      <c r="H4" s="121" t="s">
        <v>586</v>
      </c>
      <c r="I4" s="121" t="s">
        <v>607</v>
      </c>
      <c r="J4" s="121" t="s">
        <v>824</v>
      </c>
      <c r="L4" s="406" t="s">
        <v>64</v>
      </c>
    </row>
    <row r="5" spans="1:12" ht="18.75" customHeight="1" x14ac:dyDescent="0.4">
      <c r="A5" s="301" t="s">
        <v>491</v>
      </c>
      <c r="B5" s="232">
        <v>7206</v>
      </c>
      <c r="C5" s="232">
        <v>5509</v>
      </c>
      <c r="D5" s="232">
        <v>4012</v>
      </c>
      <c r="E5" s="232">
        <v>3069</v>
      </c>
      <c r="F5" s="232">
        <v>2098</v>
      </c>
      <c r="G5" s="232">
        <v>2012</v>
      </c>
      <c r="H5" s="232">
        <v>1973</v>
      </c>
      <c r="I5" s="232">
        <v>1640</v>
      </c>
      <c r="J5" s="126">
        <v>949</v>
      </c>
      <c r="L5" s="405">
        <v>-0.54766444232602485</v>
      </c>
    </row>
    <row r="6" spans="1:12" ht="18.75" customHeight="1" x14ac:dyDescent="0.4">
      <c r="A6" s="301" t="s">
        <v>190</v>
      </c>
      <c r="B6" s="232">
        <v>11172</v>
      </c>
      <c r="C6" s="232">
        <v>6033</v>
      </c>
      <c r="D6" s="232">
        <v>6405</v>
      </c>
      <c r="E6" s="232">
        <v>5396</v>
      </c>
      <c r="F6" s="232">
        <v>5932</v>
      </c>
      <c r="G6" s="232">
        <v>2875</v>
      </c>
      <c r="H6" s="232">
        <v>2599</v>
      </c>
      <c r="I6" s="232">
        <v>2463</v>
      </c>
      <c r="J6" s="126">
        <v>1488</v>
      </c>
      <c r="L6" s="405">
        <v>-0.74915711395819284</v>
      </c>
    </row>
    <row r="7" spans="1:12" ht="18.75" customHeight="1" x14ac:dyDescent="0.4">
      <c r="A7" s="301" t="s">
        <v>191</v>
      </c>
      <c r="B7" s="236">
        <v>13343</v>
      </c>
      <c r="C7" s="236">
        <v>30770</v>
      </c>
      <c r="D7" s="236">
        <v>37914</v>
      </c>
      <c r="E7" s="232">
        <v>27857</v>
      </c>
      <c r="F7" s="232">
        <v>39104</v>
      </c>
      <c r="G7" s="232">
        <v>47024</v>
      </c>
      <c r="H7" s="232">
        <v>36239</v>
      </c>
      <c r="I7" s="126">
        <v>50477</v>
      </c>
      <c r="J7" s="126">
        <v>48228</v>
      </c>
      <c r="L7" s="405">
        <v>0.23332651391162029</v>
      </c>
    </row>
    <row r="8" spans="1:12" x14ac:dyDescent="0.4">
      <c r="A8" s="432" t="s">
        <v>448</v>
      </c>
      <c r="C8" s="145"/>
      <c r="D8" s="145"/>
      <c r="E8" s="145"/>
      <c r="F8" s="145"/>
      <c r="G8" s="145"/>
      <c r="H8" s="145"/>
      <c r="I8" s="317"/>
      <c r="J8" s="145"/>
      <c r="K8" s="145"/>
      <c r="L8" s="145"/>
    </row>
    <row r="9" spans="1:12" ht="63.75" x14ac:dyDescent="0.4">
      <c r="A9" s="431" t="s">
        <v>447</v>
      </c>
    </row>
  </sheetData>
  <phoneticPr fontId="7"/>
  <pageMargins left="0.7" right="0.7" top="0.75" bottom="0.75" header="0.3" footer="0.3"/>
  <pageSetup paperSize="9" scale="55" orientation="landscape" r:id="rId1"/>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D25"/>
  <sheetViews>
    <sheetView view="pageBreakPreview" zoomScale="85" zoomScaleNormal="85" zoomScaleSheetLayoutView="85" workbookViewId="0">
      <selection activeCell="D7" sqref="D7"/>
    </sheetView>
  </sheetViews>
  <sheetFormatPr defaultRowHeight="18.75" x14ac:dyDescent="0.4"/>
  <cols>
    <col min="1" max="1" width="10.375" customWidth="1"/>
    <col min="2" max="2" width="12.375" customWidth="1"/>
    <col min="3" max="3" width="38.875" bestFit="1" customWidth="1"/>
    <col min="4" max="4" width="62.375" customWidth="1"/>
  </cols>
  <sheetData>
    <row r="1" spans="1:4" ht="30" x14ac:dyDescent="0.4">
      <c r="A1" s="537" t="s">
        <v>197</v>
      </c>
      <c r="B1" s="537"/>
    </row>
    <row r="2" spans="1:4" ht="30" x14ac:dyDescent="0.4">
      <c r="A2" s="242"/>
      <c r="B2" s="242"/>
    </row>
    <row r="3" spans="1:4" x14ac:dyDescent="0.4">
      <c r="B3" s="219" t="s">
        <v>198</v>
      </c>
      <c r="C3" s="219"/>
    </row>
    <row r="4" spans="1:4" x14ac:dyDescent="0.4">
      <c r="B4" s="219">
        <v>1</v>
      </c>
      <c r="C4" s="243" t="s">
        <v>199</v>
      </c>
      <c r="D4" t="s">
        <v>200</v>
      </c>
    </row>
    <row r="5" spans="1:4" x14ac:dyDescent="0.4">
      <c r="B5" s="219">
        <v>2</v>
      </c>
      <c r="C5" s="244" t="s">
        <v>201</v>
      </c>
      <c r="D5" t="s">
        <v>202</v>
      </c>
    </row>
    <row r="6" spans="1:4" x14ac:dyDescent="0.4">
      <c r="B6" s="219">
        <v>3</v>
      </c>
      <c r="C6" s="244" t="s">
        <v>203</v>
      </c>
      <c r="D6" t="s">
        <v>204</v>
      </c>
    </row>
    <row r="7" spans="1:4" x14ac:dyDescent="0.4">
      <c r="B7" s="219">
        <v>4</v>
      </c>
      <c r="C7" s="244" t="s">
        <v>205</v>
      </c>
      <c r="D7" t="s">
        <v>206</v>
      </c>
    </row>
    <row r="8" spans="1:4" x14ac:dyDescent="0.4">
      <c r="B8" s="219">
        <v>5</v>
      </c>
      <c r="C8" s="244" t="s">
        <v>207</v>
      </c>
      <c r="D8" t="s">
        <v>208</v>
      </c>
    </row>
    <row r="9" spans="1:4" x14ac:dyDescent="0.4">
      <c r="B9" s="219">
        <v>6</v>
      </c>
      <c r="C9" s="244" t="s">
        <v>209</v>
      </c>
      <c r="D9" t="s">
        <v>210</v>
      </c>
    </row>
    <row r="10" spans="1:4" x14ac:dyDescent="0.4">
      <c r="B10" s="219">
        <v>7</v>
      </c>
      <c r="C10" s="244" t="s">
        <v>211</v>
      </c>
      <c r="D10" t="s">
        <v>212</v>
      </c>
    </row>
    <row r="11" spans="1:4" x14ac:dyDescent="0.4">
      <c r="B11" s="219">
        <v>8</v>
      </c>
      <c r="C11" s="244" t="s">
        <v>213</v>
      </c>
      <c r="D11" t="s">
        <v>214</v>
      </c>
    </row>
    <row r="12" spans="1:4" x14ac:dyDescent="0.4">
      <c r="B12" s="219">
        <v>9</v>
      </c>
      <c r="C12" s="244" t="s">
        <v>215</v>
      </c>
      <c r="D12" t="s">
        <v>216</v>
      </c>
    </row>
    <row r="13" spans="1:4" x14ac:dyDescent="0.4">
      <c r="B13" s="219">
        <v>10</v>
      </c>
      <c r="C13" s="244" t="s">
        <v>217</v>
      </c>
      <c r="D13" t="s">
        <v>218</v>
      </c>
    </row>
    <row r="14" spans="1:4" x14ac:dyDescent="0.4">
      <c r="B14" s="219">
        <v>11</v>
      </c>
      <c r="C14" s="244" t="s">
        <v>219</v>
      </c>
      <c r="D14" t="s">
        <v>220</v>
      </c>
    </row>
    <row r="15" spans="1:4" x14ac:dyDescent="0.4">
      <c r="B15" s="219">
        <v>12</v>
      </c>
      <c r="C15" s="244" t="s">
        <v>221</v>
      </c>
      <c r="D15" t="s">
        <v>222</v>
      </c>
    </row>
    <row r="16" spans="1:4" x14ac:dyDescent="0.4">
      <c r="B16" s="219">
        <v>13</v>
      </c>
      <c r="C16" s="244" t="s">
        <v>223</v>
      </c>
      <c r="D16" t="s">
        <v>214</v>
      </c>
    </row>
    <row r="17" spans="2:4" x14ac:dyDescent="0.4">
      <c r="B17" s="219">
        <v>14</v>
      </c>
      <c r="C17" s="244" t="s">
        <v>403</v>
      </c>
      <c r="D17" t="s">
        <v>225</v>
      </c>
    </row>
    <row r="18" spans="2:4" x14ac:dyDescent="0.4">
      <c r="B18" s="219">
        <v>15</v>
      </c>
      <c r="C18" s="244" t="s">
        <v>404</v>
      </c>
      <c r="D18" t="s">
        <v>214</v>
      </c>
    </row>
    <row r="19" spans="2:4" x14ac:dyDescent="0.4">
      <c r="B19" s="219">
        <v>16</v>
      </c>
      <c r="C19" s="244" t="s">
        <v>224</v>
      </c>
      <c r="D19" t="s">
        <v>392</v>
      </c>
    </row>
    <row r="20" spans="2:4" x14ac:dyDescent="0.4">
      <c r="B20" s="219">
        <v>17</v>
      </c>
      <c r="C20" s="244" t="s">
        <v>226</v>
      </c>
      <c r="D20" t="s">
        <v>214</v>
      </c>
    </row>
    <row r="21" spans="2:4" x14ac:dyDescent="0.4">
      <c r="B21" s="219">
        <v>18</v>
      </c>
      <c r="C21" s="244" t="s">
        <v>406</v>
      </c>
      <c r="D21" t="s">
        <v>405</v>
      </c>
    </row>
    <row r="22" spans="2:4" x14ac:dyDescent="0.4">
      <c r="B22" s="219">
        <v>19</v>
      </c>
      <c r="C22" s="244" t="s">
        <v>227</v>
      </c>
      <c r="D22" t="s">
        <v>228</v>
      </c>
    </row>
    <row r="23" spans="2:4" x14ac:dyDescent="0.4">
      <c r="B23" s="219"/>
      <c r="C23" s="219"/>
    </row>
    <row r="24" spans="2:4" x14ac:dyDescent="0.4">
      <c r="B24" s="219"/>
      <c r="C24" s="219"/>
    </row>
    <row r="25" spans="2:4" x14ac:dyDescent="0.4">
      <c r="B25" s="219"/>
      <c r="C25" s="219"/>
    </row>
  </sheetData>
  <mergeCells count="1">
    <mergeCell ref="A1:B1"/>
  </mergeCells>
  <phoneticPr fontId="7"/>
  <pageMargins left="0.7" right="0.7" top="0.75" bottom="0.75" header="0.3" footer="0.3"/>
  <pageSetup paperSize="9" scale="76" orientation="landscape" r:id="rId1"/>
  <customProperties>
    <customPr name="_pios_id" r:id="rId2"/>
    <customPr name="EpmWorksheetKeyString_GUID" r:id="rId3"/>
  </customProperties>
  <drawing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FF00"/>
    <pageSetUpPr fitToPage="1"/>
  </sheetPr>
  <dimension ref="A1:G21"/>
  <sheetViews>
    <sheetView view="pageBreakPreview" zoomScale="85" zoomScaleNormal="100" zoomScaleSheetLayoutView="85" workbookViewId="0"/>
  </sheetViews>
  <sheetFormatPr defaultColWidth="8.625" defaultRowHeight="18.75" x14ac:dyDescent="0.4"/>
  <cols>
    <col min="1" max="1" width="3.125" style="120" customWidth="1"/>
    <col min="2" max="2" width="67.125" style="120" customWidth="1"/>
    <col min="3" max="7" width="12.125" style="120" customWidth="1"/>
    <col min="8" max="16384" width="8.625" style="120"/>
  </cols>
  <sheetData>
    <row r="1" spans="1:7" ht="32.25" customHeight="1" x14ac:dyDescent="0.4">
      <c r="A1" s="394" t="s">
        <v>408</v>
      </c>
      <c r="B1" s="394"/>
    </row>
    <row r="2" spans="1:7" x14ac:dyDescent="0.4">
      <c r="C2" s="184"/>
      <c r="D2" s="184"/>
      <c r="E2" s="184"/>
      <c r="F2" s="184"/>
      <c r="G2" s="184" t="s">
        <v>409</v>
      </c>
    </row>
    <row r="3" spans="1:7" ht="18.75" customHeight="1" x14ac:dyDescent="0.4">
      <c r="A3" s="468" t="s">
        <v>492</v>
      </c>
      <c r="B3" s="465"/>
      <c r="C3" s="464" t="s">
        <v>342</v>
      </c>
      <c r="D3" s="464" t="s">
        <v>414</v>
      </c>
      <c r="E3" s="464" t="s">
        <v>585</v>
      </c>
      <c r="F3" s="464" t="s">
        <v>608</v>
      </c>
      <c r="G3" s="464" t="s">
        <v>823</v>
      </c>
    </row>
    <row r="4" spans="1:7" ht="18.75" customHeight="1" x14ac:dyDescent="0.4">
      <c r="A4" s="395" t="s">
        <v>393</v>
      </c>
      <c r="B4" s="261"/>
      <c r="C4" s="396"/>
      <c r="D4" s="396"/>
      <c r="E4" s="396"/>
      <c r="F4" s="396"/>
      <c r="G4" s="396"/>
    </row>
    <row r="5" spans="1:7" ht="18.75" customHeight="1" x14ac:dyDescent="0.4">
      <c r="A5" s="256" t="s">
        <v>394</v>
      </c>
      <c r="B5" s="188"/>
      <c r="C5" s="392">
        <v>229251</v>
      </c>
      <c r="D5" s="392">
        <v>268954</v>
      </c>
      <c r="E5" s="392">
        <v>339757</v>
      </c>
      <c r="F5" s="392">
        <v>415269.85612999997</v>
      </c>
      <c r="G5" s="392">
        <v>485176</v>
      </c>
    </row>
    <row r="6" spans="1:7" ht="18.75" customHeight="1" x14ac:dyDescent="0.4">
      <c r="A6" s="256" t="s">
        <v>395</v>
      </c>
      <c r="B6" s="188"/>
      <c r="C6" s="392">
        <v>36669</v>
      </c>
      <c r="D6" s="392">
        <v>44096</v>
      </c>
      <c r="E6" s="392">
        <v>52781</v>
      </c>
      <c r="F6" s="392">
        <v>58024.028911000001</v>
      </c>
      <c r="G6" s="392">
        <v>60305</v>
      </c>
    </row>
    <row r="7" spans="1:7" ht="18.75" customHeight="1" thickBot="1" x14ac:dyDescent="0.45">
      <c r="A7" s="262" t="s">
        <v>396</v>
      </c>
      <c r="B7" s="264"/>
      <c r="C7" s="245">
        <v>118401</v>
      </c>
      <c r="D7" s="245">
        <v>155852</v>
      </c>
      <c r="E7" s="245">
        <v>184374</v>
      </c>
      <c r="F7" s="245">
        <v>187647.84596900002</v>
      </c>
      <c r="G7" s="245">
        <v>179718</v>
      </c>
    </row>
    <row r="8" spans="1:7" ht="18.75" customHeight="1" thickTop="1" x14ac:dyDescent="0.4">
      <c r="A8" s="265" t="s">
        <v>397</v>
      </c>
      <c r="B8" s="265"/>
      <c r="C8" s="155">
        <v>384321</v>
      </c>
      <c r="D8" s="155">
        <v>468902</v>
      </c>
      <c r="E8" s="155">
        <v>576911</v>
      </c>
      <c r="F8" s="155">
        <v>660941.73100999999</v>
      </c>
      <c r="G8" s="155">
        <v>725198</v>
      </c>
    </row>
    <row r="9" spans="1:7" x14ac:dyDescent="0.4">
      <c r="C9" s="393"/>
      <c r="D9" s="393"/>
      <c r="E9" s="393"/>
      <c r="F9" s="393"/>
      <c r="G9" s="393"/>
    </row>
    <row r="10" spans="1:7" ht="18.75" customHeight="1" x14ac:dyDescent="0.4">
      <c r="A10" s="397" t="s">
        <v>398</v>
      </c>
      <c r="B10" s="267"/>
      <c r="C10" s="296"/>
      <c r="D10" s="296"/>
      <c r="E10" s="296"/>
      <c r="F10" s="296"/>
      <c r="G10" s="296"/>
    </row>
    <row r="11" spans="1:7" ht="18.75" customHeight="1" x14ac:dyDescent="0.4">
      <c r="A11" s="188" t="s">
        <v>410</v>
      </c>
      <c r="B11" s="188"/>
      <c r="C11" s="392">
        <v>19018</v>
      </c>
      <c r="D11" s="392">
        <v>99330</v>
      </c>
      <c r="E11" s="392">
        <v>209952</v>
      </c>
      <c r="F11" s="392">
        <v>228333.24658000001</v>
      </c>
      <c r="G11" s="392">
        <v>328430</v>
      </c>
    </row>
    <row r="12" spans="1:7" ht="18.75" customHeight="1" x14ac:dyDescent="0.4">
      <c r="A12" s="188" t="s">
        <v>411</v>
      </c>
      <c r="B12" s="188"/>
      <c r="C12" s="392">
        <v>70780</v>
      </c>
      <c r="D12" s="392">
        <v>79875</v>
      </c>
      <c r="E12" s="392">
        <v>91667</v>
      </c>
      <c r="F12" s="392">
        <v>111472.93575999999</v>
      </c>
      <c r="G12" s="392">
        <v>127282</v>
      </c>
    </row>
    <row r="13" spans="1:7" ht="18.75" customHeight="1" thickBot="1" x14ac:dyDescent="0.45">
      <c r="A13" s="256" t="s">
        <v>399</v>
      </c>
      <c r="B13" s="256"/>
      <c r="C13" s="245">
        <v>82615</v>
      </c>
      <c r="D13" s="245">
        <v>110104</v>
      </c>
      <c r="E13" s="245">
        <v>131199</v>
      </c>
      <c r="F13" s="245">
        <v>140478.63788499997</v>
      </c>
      <c r="G13" s="245">
        <v>165432</v>
      </c>
    </row>
    <row r="14" spans="1:7" ht="18.75" customHeight="1" thickTop="1" x14ac:dyDescent="0.4">
      <c r="A14" s="265" t="s">
        <v>400</v>
      </c>
      <c r="B14" s="265"/>
      <c r="C14" s="155">
        <v>172413</v>
      </c>
      <c r="D14" s="155">
        <v>289309</v>
      </c>
      <c r="E14" s="155">
        <v>432817</v>
      </c>
      <c r="F14" s="155">
        <v>480284.82022499997</v>
      </c>
      <c r="G14" s="155">
        <v>621144</v>
      </c>
    </row>
    <row r="15" spans="1:7" x14ac:dyDescent="0.4">
      <c r="A15" s="259" t="s">
        <v>401</v>
      </c>
      <c r="B15" s="259"/>
      <c r="C15" s="248">
        <v>211908</v>
      </c>
      <c r="D15" s="248">
        <v>179594</v>
      </c>
      <c r="E15" s="248">
        <v>144094</v>
      </c>
      <c r="F15" s="248">
        <v>180656.91078499999</v>
      </c>
      <c r="G15" s="248">
        <v>104054</v>
      </c>
    </row>
    <row r="16" spans="1:7" ht="18.75" customHeight="1" x14ac:dyDescent="0.4">
      <c r="A16" s="259" t="s">
        <v>402</v>
      </c>
      <c r="B16" s="259"/>
      <c r="C16" s="248">
        <v>384321</v>
      </c>
      <c r="D16" s="248">
        <v>468902</v>
      </c>
      <c r="E16" s="248">
        <v>576911</v>
      </c>
      <c r="F16" s="248">
        <v>660941.73100999999</v>
      </c>
      <c r="G16" s="248">
        <v>725198</v>
      </c>
    </row>
    <row r="17" spans="1:1" ht="18.75" customHeight="1" x14ac:dyDescent="0.4"/>
    <row r="18" spans="1:1" ht="18.75" customHeight="1" x14ac:dyDescent="0.4">
      <c r="A18" s="411" t="s">
        <v>612</v>
      </c>
    </row>
    <row r="19" spans="1:1" x14ac:dyDescent="0.4">
      <c r="A19" s="411" t="s">
        <v>613</v>
      </c>
    </row>
    <row r="20" spans="1:1" x14ac:dyDescent="0.4">
      <c r="A20" s="120" t="s">
        <v>412</v>
      </c>
    </row>
    <row r="21" spans="1:1" x14ac:dyDescent="0.4">
      <c r="A21" s="120" t="s">
        <v>413</v>
      </c>
    </row>
  </sheetData>
  <phoneticPr fontId="7"/>
  <pageMargins left="0.7" right="0.7" top="0.75" bottom="0.75" header="0.3" footer="0.3"/>
  <pageSetup paperSize="9" scale="92" orientation="landscape" r:id="rId1"/>
  <customProperties>
    <customPr name="EpmWorksheetKeyString_GU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FF00"/>
    <pageSetUpPr fitToPage="1"/>
  </sheetPr>
  <dimension ref="A1:M8"/>
  <sheetViews>
    <sheetView view="pageBreakPreview" zoomScale="85" zoomScaleNormal="100" zoomScaleSheetLayoutView="85" workbookViewId="0"/>
  </sheetViews>
  <sheetFormatPr defaultRowHeight="18.75" x14ac:dyDescent="0.4"/>
  <cols>
    <col min="1" max="1" width="56.125" customWidth="1"/>
    <col min="2" max="6" width="12.125" customWidth="1"/>
    <col min="7" max="8" width="12.375" customWidth="1"/>
    <col min="9" max="10" width="12.125" customWidth="1"/>
    <col min="11" max="11" width="1" customWidth="1"/>
    <col min="12" max="12" width="12.125" customWidth="1"/>
  </cols>
  <sheetData>
    <row r="1" spans="1:13" x14ac:dyDescent="0.4">
      <c r="A1" s="221" t="s">
        <v>172</v>
      </c>
    </row>
    <row r="3" spans="1:13" x14ac:dyDescent="0.4">
      <c r="A3" s="121"/>
      <c r="B3" s="121" t="s">
        <v>0</v>
      </c>
      <c r="C3" s="121" t="s">
        <v>1</v>
      </c>
      <c r="D3" s="121" t="s">
        <v>229</v>
      </c>
      <c r="E3" s="121" t="s">
        <v>240</v>
      </c>
      <c r="F3" s="121" t="s">
        <v>342</v>
      </c>
      <c r="G3" s="121" t="s">
        <v>415</v>
      </c>
      <c r="H3" s="121" t="s">
        <v>586</v>
      </c>
      <c r="I3" s="121" t="s">
        <v>607</v>
      </c>
      <c r="J3" s="121" t="s">
        <v>823</v>
      </c>
      <c r="L3" s="121" t="s">
        <v>246</v>
      </c>
    </row>
    <row r="4" spans="1:13" x14ac:dyDescent="0.4">
      <c r="A4" s="123" t="s">
        <v>192</v>
      </c>
      <c r="B4" s="237">
        <v>47248</v>
      </c>
      <c r="C4" s="237">
        <v>47940</v>
      </c>
      <c r="D4" s="238">
        <v>48661</v>
      </c>
      <c r="E4" s="237">
        <v>49887</v>
      </c>
      <c r="F4" s="237">
        <v>49895</v>
      </c>
      <c r="G4" s="237">
        <v>51153</v>
      </c>
      <c r="H4" s="237">
        <v>52547</v>
      </c>
      <c r="I4" s="237">
        <v>53794</v>
      </c>
      <c r="J4" s="237">
        <v>54480</v>
      </c>
      <c r="L4" s="239">
        <v>9.1999999999999998E-2</v>
      </c>
      <c r="M4" s="166"/>
    </row>
    <row r="5" spans="1:13" ht="20.25" x14ac:dyDescent="0.4">
      <c r="A5" s="123" t="s">
        <v>193</v>
      </c>
      <c r="B5" s="127">
        <v>0.70099999999999996</v>
      </c>
      <c r="C5" s="127">
        <v>0.70499999999999996</v>
      </c>
      <c r="D5" s="127">
        <v>0.71099999999999997</v>
      </c>
      <c r="E5" s="127">
        <v>0.71899999999999997</v>
      </c>
      <c r="F5" s="127">
        <v>0.72299999999999998</v>
      </c>
      <c r="G5" s="127">
        <v>0.72299999999999998</v>
      </c>
      <c r="H5" s="127">
        <v>0.72599999999999998</v>
      </c>
      <c r="I5" s="127">
        <v>0.73</v>
      </c>
      <c r="J5" s="127">
        <v>0.73499999999999999</v>
      </c>
      <c r="L5" s="240" t="s">
        <v>870</v>
      </c>
    </row>
    <row r="6" spans="1:13" ht="20.25" x14ac:dyDescent="0.4">
      <c r="A6" s="123" t="s">
        <v>194</v>
      </c>
      <c r="B6" s="241">
        <v>105</v>
      </c>
      <c r="C6" s="241">
        <v>107</v>
      </c>
      <c r="D6" s="241">
        <v>109.3</v>
      </c>
      <c r="E6" s="241">
        <v>111.4</v>
      </c>
      <c r="F6" s="241">
        <v>113.7</v>
      </c>
      <c r="G6" s="241">
        <v>115.9</v>
      </c>
      <c r="H6" s="241">
        <v>117.8</v>
      </c>
      <c r="I6" s="241">
        <v>119.8</v>
      </c>
      <c r="J6" s="241">
        <v>121.9</v>
      </c>
      <c r="L6" s="239">
        <v>7.1999999999999995E-2</v>
      </c>
      <c r="M6" s="166"/>
    </row>
    <row r="7" spans="1:13" ht="18.75" customHeight="1" x14ac:dyDescent="0.4">
      <c r="A7" s="560" t="s">
        <v>195</v>
      </c>
      <c r="B7" s="560"/>
      <c r="C7" s="560"/>
      <c r="D7" s="560"/>
      <c r="E7" s="560"/>
      <c r="F7" s="560"/>
      <c r="G7" s="560"/>
      <c r="H7" s="560"/>
      <c r="I7" s="560"/>
      <c r="J7" s="322"/>
      <c r="L7" s="298"/>
    </row>
    <row r="8" spans="1:13" ht="18.75" customHeight="1" x14ac:dyDescent="0.4">
      <c r="A8" s="564" t="s">
        <v>196</v>
      </c>
      <c r="B8" s="564"/>
      <c r="C8" s="564"/>
      <c r="D8" s="564"/>
      <c r="E8" s="564"/>
      <c r="F8" s="564"/>
      <c r="G8" s="564"/>
      <c r="H8" s="564"/>
      <c r="I8" s="564"/>
      <c r="J8" s="323"/>
      <c r="L8" s="299"/>
    </row>
  </sheetData>
  <mergeCells count="2">
    <mergeCell ref="A7:I7"/>
    <mergeCell ref="A8:I8"/>
  </mergeCells>
  <phoneticPr fontId="7"/>
  <pageMargins left="0.7" right="0.7" top="0.75" bottom="0.75" header="0.3" footer="0.3"/>
  <pageSetup paperSize="9" scale="67" orientation="landscape" r:id="rId1"/>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FF00"/>
    <pageSetUpPr fitToPage="1"/>
  </sheetPr>
  <dimension ref="A1:AB166"/>
  <sheetViews>
    <sheetView showGridLines="0" view="pageBreakPreview" zoomScale="85" zoomScaleNormal="85" zoomScaleSheetLayoutView="85" workbookViewId="0">
      <selection sqref="A1:S1"/>
    </sheetView>
  </sheetViews>
  <sheetFormatPr defaultRowHeight="12.75" x14ac:dyDescent="0.4"/>
  <cols>
    <col min="1" max="4" width="1.625" style="339" customWidth="1"/>
    <col min="5" max="5" width="32.625" style="339" customWidth="1"/>
    <col min="6" max="6" width="0.875" style="3" customWidth="1"/>
    <col min="7" max="8" width="1.625" style="3" customWidth="1"/>
    <col min="9" max="9" width="28.375" style="3" customWidth="1"/>
    <col min="10" max="10" width="0.625" style="3" customWidth="1"/>
    <col min="11" max="14" width="8.875" style="3" customWidth="1"/>
    <col min="15" max="15" width="0.375" style="3" customWidth="1"/>
    <col min="16" max="19" width="8.875" style="3" customWidth="1"/>
    <col min="20" max="20" width="0.375" style="3" customWidth="1"/>
    <col min="21" max="21" width="9.875" style="3" customWidth="1"/>
    <col min="22" max="22" width="0.875" style="3" customWidth="1"/>
    <col min="23" max="24" width="8.875" style="3" customWidth="1"/>
    <col min="25" max="25" width="1.625" style="3" customWidth="1"/>
    <col min="26" max="26" width="8.625" style="3"/>
    <col min="27" max="27" width="0" style="3" hidden="1" customWidth="1"/>
    <col min="28" max="255" width="8.625" style="3"/>
    <col min="256" max="259" width="1.625" style="3" customWidth="1"/>
    <col min="260" max="260" width="32.625" style="3" customWidth="1"/>
    <col min="261" max="261" width="0.875" style="3" customWidth="1"/>
    <col min="262" max="263" width="1.625" style="3" customWidth="1"/>
    <col min="264" max="264" width="28.375" style="3" customWidth="1"/>
    <col min="265" max="265" width="0.625" style="3" customWidth="1"/>
    <col min="266" max="269" width="8.125" style="3" customWidth="1"/>
    <col min="270" max="270" width="0.875" style="3" customWidth="1"/>
    <col min="271" max="274" width="8.125" style="3" customWidth="1"/>
    <col min="275" max="275" width="0.875" style="3" customWidth="1"/>
    <col min="276" max="277" width="8.125" style="3" customWidth="1"/>
    <col min="278" max="278" width="0.875" style="3" customWidth="1"/>
    <col min="279" max="280" width="8.125" style="3" customWidth="1"/>
    <col min="281" max="282" width="8.625" style="3"/>
    <col min="283" max="283" width="0" style="3" hidden="1" customWidth="1"/>
    <col min="284" max="511" width="8.625" style="3"/>
    <col min="512" max="515" width="1.625" style="3" customWidth="1"/>
    <col min="516" max="516" width="32.625" style="3" customWidth="1"/>
    <col min="517" max="517" width="0.875" style="3" customWidth="1"/>
    <col min="518" max="519" width="1.625" style="3" customWidth="1"/>
    <col min="520" max="520" width="28.375" style="3" customWidth="1"/>
    <col min="521" max="521" width="0.625" style="3" customWidth="1"/>
    <col min="522" max="525" width="8.125" style="3" customWidth="1"/>
    <col min="526" max="526" width="0.875" style="3" customWidth="1"/>
    <col min="527" max="530" width="8.125" style="3" customWidth="1"/>
    <col min="531" max="531" width="0.875" style="3" customWidth="1"/>
    <col min="532" max="533" width="8.125" style="3" customWidth="1"/>
    <col min="534" max="534" width="0.875" style="3" customWidth="1"/>
    <col min="535" max="536" width="8.125" style="3" customWidth="1"/>
    <col min="537" max="538" width="8.625" style="3"/>
    <col min="539" max="539" width="0" style="3" hidden="1" customWidth="1"/>
    <col min="540" max="767" width="8.625" style="3"/>
    <col min="768" max="771" width="1.625" style="3" customWidth="1"/>
    <col min="772" max="772" width="32.625" style="3" customWidth="1"/>
    <col min="773" max="773" width="0.875" style="3" customWidth="1"/>
    <col min="774" max="775" width="1.625" style="3" customWidth="1"/>
    <col min="776" max="776" width="28.375" style="3" customWidth="1"/>
    <col min="777" max="777" width="0.625" style="3" customWidth="1"/>
    <col min="778" max="781" width="8.125" style="3" customWidth="1"/>
    <col min="782" max="782" width="0.875" style="3" customWidth="1"/>
    <col min="783" max="786" width="8.125" style="3" customWidth="1"/>
    <col min="787" max="787" width="0.875" style="3" customWidth="1"/>
    <col min="788" max="789" width="8.125" style="3" customWidth="1"/>
    <col min="790" max="790" width="0.875" style="3" customWidth="1"/>
    <col min="791" max="792" width="8.125" style="3" customWidth="1"/>
    <col min="793" max="794" width="8.625" style="3"/>
    <col min="795" max="795" width="0" style="3" hidden="1" customWidth="1"/>
    <col min="796" max="1023" width="8.625" style="3"/>
    <col min="1024" max="1027" width="1.625" style="3" customWidth="1"/>
    <col min="1028" max="1028" width="32.625" style="3" customWidth="1"/>
    <col min="1029" max="1029" width="0.875" style="3" customWidth="1"/>
    <col min="1030" max="1031" width="1.625" style="3" customWidth="1"/>
    <col min="1032" max="1032" width="28.375" style="3" customWidth="1"/>
    <col min="1033" max="1033" width="0.625" style="3" customWidth="1"/>
    <col min="1034" max="1037" width="8.125" style="3" customWidth="1"/>
    <col min="1038" max="1038" width="0.875" style="3" customWidth="1"/>
    <col min="1039" max="1042" width="8.125" style="3" customWidth="1"/>
    <col min="1043" max="1043" width="0.875" style="3" customWidth="1"/>
    <col min="1044" max="1045" width="8.125" style="3" customWidth="1"/>
    <col min="1046" max="1046" width="0.875" style="3" customWidth="1"/>
    <col min="1047" max="1048" width="8.125" style="3" customWidth="1"/>
    <col min="1049" max="1050" width="8.625" style="3"/>
    <col min="1051" max="1051" width="0" style="3" hidden="1" customWidth="1"/>
    <col min="1052" max="1279" width="8.625" style="3"/>
    <col min="1280" max="1283" width="1.625" style="3" customWidth="1"/>
    <col min="1284" max="1284" width="32.625" style="3" customWidth="1"/>
    <col min="1285" max="1285" width="0.875" style="3" customWidth="1"/>
    <col min="1286" max="1287" width="1.625" style="3" customWidth="1"/>
    <col min="1288" max="1288" width="28.375" style="3" customWidth="1"/>
    <col min="1289" max="1289" width="0.625" style="3" customWidth="1"/>
    <col min="1290" max="1293" width="8.125" style="3" customWidth="1"/>
    <col min="1294" max="1294" width="0.875" style="3" customWidth="1"/>
    <col min="1295" max="1298" width="8.125" style="3" customWidth="1"/>
    <col min="1299" max="1299" width="0.875" style="3" customWidth="1"/>
    <col min="1300" max="1301" width="8.125" style="3" customWidth="1"/>
    <col min="1302" max="1302" width="0.875" style="3" customWidth="1"/>
    <col min="1303" max="1304" width="8.125" style="3" customWidth="1"/>
    <col min="1305" max="1306" width="8.625" style="3"/>
    <col min="1307" max="1307" width="0" style="3" hidden="1" customWidth="1"/>
    <col min="1308" max="1535" width="8.625" style="3"/>
    <col min="1536" max="1539" width="1.625" style="3" customWidth="1"/>
    <col min="1540" max="1540" width="32.625" style="3" customWidth="1"/>
    <col min="1541" max="1541" width="0.875" style="3" customWidth="1"/>
    <col min="1542" max="1543" width="1.625" style="3" customWidth="1"/>
    <col min="1544" max="1544" width="28.375" style="3" customWidth="1"/>
    <col min="1545" max="1545" width="0.625" style="3" customWidth="1"/>
    <col min="1546" max="1549" width="8.125" style="3" customWidth="1"/>
    <col min="1550" max="1550" width="0.875" style="3" customWidth="1"/>
    <col min="1551" max="1554" width="8.125" style="3" customWidth="1"/>
    <col min="1555" max="1555" width="0.875" style="3" customWidth="1"/>
    <col min="1556" max="1557" width="8.125" style="3" customWidth="1"/>
    <col min="1558" max="1558" width="0.875" style="3" customWidth="1"/>
    <col min="1559" max="1560" width="8.125" style="3" customWidth="1"/>
    <col min="1561" max="1562" width="8.625" style="3"/>
    <col min="1563" max="1563" width="0" style="3" hidden="1" customWidth="1"/>
    <col min="1564" max="1791" width="8.625" style="3"/>
    <col min="1792" max="1795" width="1.625" style="3" customWidth="1"/>
    <col min="1796" max="1796" width="32.625" style="3" customWidth="1"/>
    <col min="1797" max="1797" width="0.875" style="3" customWidth="1"/>
    <col min="1798" max="1799" width="1.625" style="3" customWidth="1"/>
    <col min="1800" max="1800" width="28.375" style="3" customWidth="1"/>
    <col min="1801" max="1801" width="0.625" style="3" customWidth="1"/>
    <col min="1802" max="1805" width="8.125" style="3" customWidth="1"/>
    <col min="1806" max="1806" width="0.875" style="3" customWidth="1"/>
    <col min="1807" max="1810" width="8.125" style="3" customWidth="1"/>
    <col min="1811" max="1811" width="0.875" style="3" customWidth="1"/>
    <col min="1812" max="1813" width="8.125" style="3" customWidth="1"/>
    <col min="1814" max="1814" width="0.875" style="3" customWidth="1"/>
    <col min="1815" max="1816" width="8.125" style="3" customWidth="1"/>
    <col min="1817" max="1818" width="8.625" style="3"/>
    <col min="1819" max="1819" width="0" style="3" hidden="1" customWidth="1"/>
    <col min="1820" max="2047" width="8.625" style="3"/>
    <col min="2048" max="2051" width="1.625" style="3" customWidth="1"/>
    <col min="2052" max="2052" width="32.625" style="3" customWidth="1"/>
    <col min="2053" max="2053" width="0.875" style="3" customWidth="1"/>
    <col min="2054" max="2055" width="1.625" style="3" customWidth="1"/>
    <col min="2056" max="2056" width="28.375" style="3" customWidth="1"/>
    <col min="2057" max="2057" width="0.625" style="3" customWidth="1"/>
    <col min="2058" max="2061" width="8.125" style="3" customWidth="1"/>
    <col min="2062" max="2062" width="0.875" style="3" customWidth="1"/>
    <col min="2063" max="2066" width="8.125" style="3" customWidth="1"/>
    <col min="2067" max="2067" width="0.875" style="3" customWidth="1"/>
    <col min="2068" max="2069" width="8.125" style="3" customWidth="1"/>
    <col min="2070" max="2070" width="0.875" style="3" customWidth="1"/>
    <col min="2071" max="2072" width="8.125" style="3" customWidth="1"/>
    <col min="2073" max="2074" width="8.625" style="3"/>
    <col min="2075" max="2075" width="0" style="3" hidden="1" customWidth="1"/>
    <col min="2076" max="2303" width="8.625" style="3"/>
    <col min="2304" max="2307" width="1.625" style="3" customWidth="1"/>
    <col min="2308" max="2308" width="32.625" style="3" customWidth="1"/>
    <col min="2309" max="2309" width="0.875" style="3" customWidth="1"/>
    <col min="2310" max="2311" width="1.625" style="3" customWidth="1"/>
    <col min="2312" max="2312" width="28.375" style="3" customWidth="1"/>
    <col min="2313" max="2313" width="0.625" style="3" customWidth="1"/>
    <col min="2314" max="2317" width="8.125" style="3" customWidth="1"/>
    <col min="2318" max="2318" width="0.875" style="3" customWidth="1"/>
    <col min="2319" max="2322" width="8.125" style="3" customWidth="1"/>
    <col min="2323" max="2323" width="0.875" style="3" customWidth="1"/>
    <col min="2324" max="2325" width="8.125" style="3" customWidth="1"/>
    <col min="2326" max="2326" width="0.875" style="3" customWidth="1"/>
    <col min="2327" max="2328" width="8.125" style="3" customWidth="1"/>
    <col min="2329" max="2330" width="8.625" style="3"/>
    <col min="2331" max="2331" width="0" style="3" hidden="1" customWidth="1"/>
    <col min="2332" max="2559" width="8.625" style="3"/>
    <col min="2560" max="2563" width="1.625" style="3" customWidth="1"/>
    <col min="2564" max="2564" width="32.625" style="3" customWidth="1"/>
    <col min="2565" max="2565" width="0.875" style="3" customWidth="1"/>
    <col min="2566" max="2567" width="1.625" style="3" customWidth="1"/>
    <col min="2568" max="2568" width="28.375" style="3" customWidth="1"/>
    <col min="2569" max="2569" width="0.625" style="3" customWidth="1"/>
    <col min="2570" max="2573" width="8.125" style="3" customWidth="1"/>
    <col min="2574" max="2574" width="0.875" style="3" customWidth="1"/>
    <col min="2575" max="2578" width="8.125" style="3" customWidth="1"/>
    <col min="2579" max="2579" width="0.875" style="3" customWidth="1"/>
    <col min="2580" max="2581" width="8.125" style="3" customWidth="1"/>
    <col min="2582" max="2582" width="0.875" style="3" customWidth="1"/>
    <col min="2583" max="2584" width="8.125" style="3" customWidth="1"/>
    <col min="2585" max="2586" width="8.625" style="3"/>
    <col min="2587" max="2587" width="0" style="3" hidden="1" customWidth="1"/>
    <col min="2588" max="2815" width="8.625" style="3"/>
    <col min="2816" max="2819" width="1.625" style="3" customWidth="1"/>
    <col min="2820" max="2820" width="32.625" style="3" customWidth="1"/>
    <col min="2821" max="2821" width="0.875" style="3" customWidth="1"/>
    <col min="2822" max="2823" width="1.625" style="3" customWidth="1"/>
    <col min="2824" max="2824" width="28.375" style="3" customWidth="1"/>
    <col min="2825" max="2825" width="0.625" style="3" customWidth="1"/>
    <col min="2826" max="2829" width="8.125" style="3" customWidth="1"/>
    <col min="2830" max="2830" width="0.875" style="3" customWidth="1"/>
    <col min="2831" max="2834" width="8.125" style="3" customWidth="1"/>
    <col min="2835" max="2835" width="0.875" style="3" customWidth="1"/>
    <col min="2836" max="2837" width="8.125" style="3" customWidth="1"/>
    <col min="2838" max="2838" width="0.875" style="3" customWidth="1"/>
    <col min="2839" max="2840" width="8.125" style="3" customWidth="1"/>
    <col min="2841" max="2842" width="8.625" style="3"/>
    <col min="2843" max="2843" width="0" style="3" hidden="1" customWidth="1"/>
    <col min="2844" max="3071" width="8.625" style="3"/>
    <col min="3072" max="3075" width="1.625" style="3" customWidth="1"/>
    <col min="3076" max="3076" width="32.625" style="3" customWidth="1"/>
    <col min="3077" max="3077" width="0.875" style="3" customWidth="1"/>
    <col min="3078" max="3079" width="1.625" style="3" customWidth="1"/>
    <col min="3080" max="3080" width="28.375" style="3" customWidth="1"/>
    <col min="3081" max="3081" width="0.625" style="3" customWidth="1"/>
    <col min="3082" max="3085" width="8.125" style="3" customWidth="1"/>
    <col min="3086" max="3086" width="0.875" style="3" customWidth="1"/>
    <col min="3087" max="3090" width="8.125" style="3" customWidth="1"/>
    <col min="3091" max="3091" width="0.875" style="3" customWidth="1"/>
    <col min="3092" max="3093" width="8.125" style="3" customWidth="1"/>
    <col min="3094" max="3094" width="0.875" style="3" customWidth="1"/>
    <col min="3095" max="3096" width="8.125" style="3" customWidth="1"/>
    <col min="3097" max="3098" width="8.625" style="3"/>
    <col min="3099" max="3099" width="0" style="3" hidden="1" customWidth="1"/>
    <col min="3100" max="3327" width="8.625" style="3"/>
    <col min="3328" max="3331" width="1.625" style="3" customWidth="1"/>
    <col min="3332" max="3332" width="32.625" style="3" customWidth="1"/>
    <col min="3333" max="3333" width="0.875" style="3" customWidth="1"/>
    <col min="3334" max="3335" width="1.625" style="3" customWidth="1"/>
    <col min="3336" max="3336" width="28.375" style="3" customWidth="1"/>
    <col min="3337" max="3337" width="0.625" style="3" customWidth="1"/>
    <col min="3338" max="3341" width="8.125" style="3" customWidth="1"/>
    <col min="3342" max="3342" width="0.875" style="3" customWidth="1"/>
    <col min="3343" max="3346" width="8.125" style="3" customWidth="1"/>
    <col min="3347" max="3347" width="0.875" style="3" customWidth="1"/>
    <col min="3348" max="3349" width="8.125" style="3" customWidth="1"/>
    <col min="3350" max="3350" width="0.875" style="3" customWidth="1"/>
    <col min="3351" max="3352" width="8.125" style="3" customWidth="1"/>
    <col min="3353" max="3354" width="8.625" style="3"/>
    <col min="3355" max="3355" width="0" style="3" hidden="1" customWidth="1"/>
    <col min="3356" max="3583" width="8.625" style="3"/>
    <col min="3584" max="3587" width="1.625" style="3" customWidth="1"/>
    <col min="3588" max="3588" width="32.625" style="3" customWidth="1"/>
    <col min="3589" max="3589" width="0.875" style="3" customWidth="1"/>
    <col min="3590" max="3591" width="1.625" style="3" customWidth="1"/>
    <col min="3592" max="3592" width="28.375" style="3" customWidth="1"/>
    <col min="3593" max="3593" width="0.625" style="3" customWidth="1"/>
    <col min="3594" max="3597" width="8.125" style="3" customWidth="1"/>
    <col min="3598" max="3598" width="0.875" style="3" customWidth="1"/>
    <col min="3599" max="3602" width="8.125" style="3" customWidth="1"/>
    <col min="3603" max="3603" width="0.875" style="3" customWidth="1"/>
    <col min="3604" max="3605" width="8.125" style="3" customWidth="1"/>
    <col min="3606" max="3606" width="0.875" style="3" customWidth="1"/>
    <col min="3607" max="3608" width="8.125" style="3" customWidth="1"/>
    <col min="3609" max="3610" width="8.625" style="3"/>
    <col min="3611" max="3611" width="0" style="3" hidden="1" customWidth="1"/>
    <col min="3612" max="3839" width="8.625" style="3"/>
    <col min="3840" max="3843" width="1.625" style="3" customWidth="1"/>
    <col min="3844" max="3844" width="32.625" style="3" customWidth="1"/>
    <col min="3845" max="3845" width="0.875" style="3" customWidth="1"/>
    <col min="3846" max="3847" width="1.625" style="3" customWidth="1"/>
    <col min="3848" max="3848" width="28.375" style="3" customWidth="1"/>
    <col min="3849" max="3849" width="0.625" style="3" customWidth="1"/>
    <col min="3850" max="3853" width="8.125" style="3" customWidth="1"/>
    <col min="3854" max="3854" width="0.875" style="3" customWidth="1"/>
    <col min="3855" max="3858" width="8.125" style="3" customWidth="1"/>
    <col min="3859" max="3859" width="0.875" style="3" customWidth="1"/>
    <col min="3860" max="3861" width="8.125" style="3" customWidth="1"/>
    <col min="3862" max="3862" width="0.875" style="3" customWidth="1"/>
    <col min="3863" max="3864" width="8.125" style="3" customWidth="1"/>
    <col min="3865" max="3866" width="8.625" style="3"/>
    <col min="3867" max="3867" width="0" style="3" hidden="1" customWidth="1"/>
    <col min="3868" max="4095" width="8.625" style="3"/>
    <col min="4096" max="4099" width="1.625" style="3" customWidth="1"/>
    <col min="4100" max="4100" width="32.625" style="3" customWidth="1"/>
    <col min="4101" max="4101" width="0.875" style="3" customWidth="1"/>
    <col min="4102" max="4103" width="1.625" style="3" customWidth="1"/>
    <col min="4104" max="4104" width="28.375" style="3" customWidth="1"/>
    <col min="4105" max="4105" width="0.625" style="3" customWidth="1"/>
    <col min="4106" max="4109" width="8.125" style="3" customWidth="1"/>
    <col min="4110" max="4110" width="0.875" style="3" customWidth="1"/>
    <col min="4111" max="4114" width="8.125" style="3" customWidth="1"/>
    <col min="4115" max="4115" width="0.875" style="3" customWidth="1"/>
    <col min="4116" max="4117" width="8.125" style="3" customWidth="1"/>
    <col min="4118" max="4118" width="0.875" style="3" customWidth="1"/>
    <col min="4119" max="4120" width="8.125" style="3" customWidth="1"/>
    <col min="4121" max="4122" width="8.625" style="3"/>
    <col min="4123" max="4123" width="0" style="3" hidden="1" customWidth="1"/>
    <col min="4124" max="4351" width="8.625" style="3"/>
    <col min="4352" max="4355" width="1.625" style="3" customWidth="1"/>
    <col min="4356" max="4356" width="32.625" style="3" customWidth="1"/>
    <col min="4357" max="4357" width="0.875" style="3" customWidth="1"/>
    <col min="4358" max="4359" width="1.625" style="3" customWidth="1"/>
    <col min="4360" max="4360" width="28.375" style="3" customWidth="1"/>
    <col min="4361" max="4361" width="0.625" style="3" customWidth="1"/>
    <col min="4362" max="4365" width="8.125" style="3" customWidth="1"/>
    <col min="4366" max="4366" width="0.875" style="3" customWidth="1"/>
    <col min="4367" max="4370" width="8.125" style="3" customWidth="1"/>
    <col min="4371" max="4371" width="0.875" style="3" customWidth="1"/>
    <col min="4372" max="4373" width="8.125" style="3" customWidth="1"/>
    <col min="4374" max="4374" width="0.875" style="3" customWidth="1"/>
    <col min="4375" max="4376" width="8.125" style="3" customWidth="1"/>
    <col min="4377" max="4378" width="8.625" style="3"/>
    <col min="4379" max="4379" width="0" style="3" hidden="1" customWidth="1"/>
    <col min="4380" max="4607" width="8.625" style="3"/>
    <col min="4608" max="4611" width="1.625" style="3" customWidth="1"/>
    <col min="4612" max="4612" width="32.625" style="3" customWidth="1"/>
    <col min="4613" max="4613" width="0.875" style="3" customWidth="1"/>
    <col min="4614" max="4615" width="1.625" style="3" customWidth="1"/>
    <col min="4616" max="4616" width="28.375" style="3" customWidth="1"/>
    <col min="4617" max="4617" width="0.625" style="3" customWidth="1"/>
    <col min="4618" max="4621" width="8.125" style="3" customWidth="1"/>
    <col min="4622" max="4622" width="0.875" style="3" customWidth="1"/>
    <col min="4623" max="4626" width="8.125" style="3" customWidth="1"/>
    <col min="4627" max="4627" width="0.875" style="3" customWidth="1"/>
    <col min="4628" max="4629" width="8.125" style="3" customWidth="1"/>
    <col min="4630" max="4630" width="0.875" style="3" customWidth="1"/>
    <col min="4631" max="4632" width="8.125" style="3" customWidth="1"/>
    <col min="4633" max="4634" width="8.625" style="3"/>
    <col min="4635" max="4635" width="0" style="3" hidden="1" customWidth="1"/>
    <col min="4636" max="4863" width="8.625" style="3"/>
    <col min="4864" max="4867" width="1.625" style="3" customWidth="1"/>
    <col min="4868" max="4868" width="32.625" style="3" customWidth="1"/>
    <col min="4869" max="4869" width="0.875" style="3" customWidth="1"/>
    <col min="4870" max="4871" width="1.625" style="3" customWidth="1"/>
    <col min="4872" max="4872" width="28.375" style="3" customWidth="1"/>
    <col min="4873" max="4873" width="0.625" style="3" customWidth="1"/>
    <col min="4874" max="4877" width="8.125" style="3" customWidth="1"/>
    <col min="4878" max="4878" width="0.875" style="3" customWidth="1"/>
    <col min="4879" max="4882" width="8.125" style="3" customWidth="1"/>
    <col min="4883" max="4883" width="0.875" style="3" customWidth="1"/>
    <col min="4884" max="4885" width="8.125" style="3" customWidth="1"/>
    <col min="4886" max="4886" width="0.875" style="3" customWidth="1"/>
    <col min="4887" max="4888" width="8.125" style="3" customWidth="1"/>
    <col min="4889" max="4890" width="8.625" style="3"/>
    <col min="4891" max="4891" width="0" style="3" hidden="1" customWidth="1"/>
    <col min="4892" max="5119" width="8.625" style="3"/>
    <col min="5120" max="5123" width="1.625" style="3" customWidth="1"/>
    <col min="5124" max="5124" width="32.625" style="3" customWidth="1"/>
    <col min="5125" max="5125" width="0.875" style="3" customWidth="1"/>
    <col min="5126" max="5127" width="1.625" style="3" customWidth="1"/>
    <col min="5128" max="5128" width="28.375" style="3" customWidth="1"/>
    <col min="5129" max="5129" width="0.625" style="3" customWidth="1"/>
    <col min="5130" max="5133" width="8.125" style="3" customWidth="1"/>
    <col min="5134" max="5134" width="0.875" style="3" customWidth="1"/>
    <col min="5135" max="5138" width="8.125" style="3" customWidth="1"/>
    <col min="5139" max="5139" width="0.875" style="3" customWidth="1"/>
    <col min="5140" max="5141" width="8.125" style="3" customWidth="1"/>
    <col min="5142" max="5142" width="0.875" style="3" customWidth="1"/>
    <col min="5143" max="5144" width="8.125" style="3" customWidth="1"/>
    <col min="5145" max="5146" width="8.625" style="3"/>
    <col min="5147" max="5147" width="0" style="3" hidden="1" customWidth="1"/>
    <col min="5148" max="5375" width="8.625" style="3"/>
    <col min="5376" max="5379" width="1.625" style="3" customWidth="1"/>
    <col min="5380" max="5380" width="32.625" style="3" customWidth="1"/>
    <col min="5381" max="5381" width="0.875" style="3" customWidth="1"/>
    <col min="5382" max="5383" width="1.625" style="3" customWidth="1"/>
    <col min="5384" max="5384" width="28.375" style="3" customWidth="1"/>
    <col min="5385" max="5385" width="0.625" style="3" customWidth="1"/>
    <col min="5386" max="5389" width="8.125" style="3" customWidth="1"/>
    <col min="5390" max="5390" width="0.875" style="3" customWidth="1"/>
    <col min="5391" max="5394" width="8.125" style="3" customWidth="1"/>
    <col min="5395" max="5395" width="0.875" style="3" customWidth="1"/>
    <col min="5396" max="5397" width="8.125" style="3" customWidth="1"/>
    <col min="5398" max="5398" width="0.875" style="3" customWidth="1"/>
    <col min="5399" max="5400" width="8.125" style="3" customWidth="1"/>
    <col min="5401" max="5402" width="8.625" style="3"/>
    <col min="5403" max="5403" width="0" style="3" hidden="1" customWidth="1"/>
    <col min="5404" max="5631" width="8.625" style="3"/>
    <col min="5632" max="5635" width="1.625" style="3" customWidth="1"/>
    <col min="5636" max="5636" width="32.625" style="3" customWidth="1"/>
    <col min="5637" max="5637" width="0.875" style="3" customWidth="1"/>
    <col min="5638" max="5639" width="1.625" style="3" customWidth="1"/>
    <col min="5640" max="5640" width="28.375" style="3" customWidth="1"/>
    <col min="5641" max="5641" width="0.625" style="3" customWidth="1"/>
    <col min="5642" max="5645" width="8.125" style="3" customWidth="1"/>
    <col min="5646" max="5646" width="0.875" style="3" customWidth="1"/>
    <col min="5647" max="5650" width="8.125" style="3" customWidth="1"/>
    <col min="5651" max="5651" width="0.875" style="3" customWidth="1"/>
    <col min="5652" max="5653" width="8.125" style="3" customWidth="1"/>
    <col min="5654" max="5654" width="0.875" style="3" customWidth="1"/>
    <col min="5655" max="5656" width="8.125" style="3" customWidth="1"/>
    <col min="5657" max="5658" width="8.625" style="3"/>
    <col min="5659" max="5659" width="0" style="3" hidden="1" customWidth="1"/>
    <col min="5660" max="5887" width="8.625" style="3"/>
    <col min="5888" max="5891" width="1.625" style="3" customWidth="1"/>
    <col min="5892" max="5892" width="32.625" style="3" customWidth="1"/>
    <col min="5893" max="5893" width="0.875" style="3" customWidth="1"/>
    <col min="5894" max="5895" width="1.625" style="3" customWidth="1"/>
    <col min="5896" max="5896" width="28.375" style="3" customWidth="1"/>
    <col min="5897" max="5897" width="0.625" style="3" customWidth="1"/>
    <col min="5898" max="5901" width="8.125" style="3" customWidth="1"/>
    <col min="5902" max="5902" width="0.875" style="3" customWidth="1"/>
    <col min="5903" max="5906" width="8.125" style="3" customWidth="1"/>
    <col min="5907" max="5907" width="0.875" style="3" customWidth="1"/>
    <col min="5908" max="5909" width="8.125" style="3" customWidth="1"/>
    <col min="5910" max="5910" width="0.875" style="3" customWidth="1"/>
    <col min="5911" max="5912" width="8.125" style="3" customWidth="1"/>
    <col min="5913" max="5914" width="8.625" style="3"/>
    <col min="5915" max="5915" width="0" style="3" hidden="1" customWidth="1"/>
    <col min="5916" max="6143" width="8.625" style="3"/>
    <col min="6144" max="6147" width="1.625" style="3" customWidth="1"/>
    <col min="6148" max="6148" width="32.625" style="3" customWidth="1"/>
    <col min="6149" max="6149" width="0.875" style="3" customWidth="1"/>
    <col min="6150" max="6151" width="1.625" style="3" customWidth="1"/>
    <col min="6152" max="6152" width="28.375" style="3" customWidth="1"/>
    <col min="6153" max="6153" width="0.625" style="3" customWidth="1"/>
    <col min="6154" max="6157" width="8.125" style="3" customWidth="1"/>
    <col min="6158" max="6158" width="0.875" style="3" customWidth="1"/>
    <col min="6159" max="6162" width="8.125" style="3" customWidth="1"/>
    <col min="6163" max="6163" width="0.875" style="3" customWidth="1"/>
    <col min="6164" max="6165" width="8.125" style="3" customWidth="1"/>
    <col min="6166" max="6166" width="0.875" style="3" customWidth="1"/>
    <col min="6167" max="6168" width="8.125" style="3" customWidth="1"/>
    <col min="6169" max="6170" width="8.625" style="3"/>
    <col min="6171" max="6171" width="0" style="3" hidden="1" customWidth="1"/>
    <col min="6172" max="6399" width="8.625" style="3"/>
    <col min="6400" max="6403" width="1.625" style="3" customWidth="1"/>
    <col min="6404" max="6404" width="32.625" style="3" customWidth="1"/>
    <col min="6405" max="6405" width="0.875" style="3" customWidth="1"/>
    <col min="6406" max="6407" width="1.625" style="3" customWidth="1"/>
    <col min="6408" max="6408" width="28.375" style="3" customWidth="1"/>
    <col min="6409" max="6409" width="0.625" style="3" customWidth="1"/>
    <col min="6410" max="6413" width="8.125" style="3" customWidth="1"/>
    <col min="6414" max="6414" width="0.875" style="3" customWidth="1"/>
    <col min="6415" max="6418" width="8.125" style="3" customWidth="1"/>
    <col min="6419" max="6419" width="0.875" style="3" customWidth="1"/>
    <col min="6420" max="6421" width="8.125" style="3" customWidth="1"/>
    <col min="6422" max="6422" width="0.875" style="3" customWidth="1"/>
    <col min="6423" max="6424" width="8.125" style="3" customWidth="1"/>
    <col min="6425" max="6426" width="8.625" style="3"/>
    <col min="6427" max="6427" width="0" style="3" hidden="1" customWidth="1"/>
    <col min="6428" max="6655" width="8.625" style="3"/>
    <col min="6656" max="6659" width="1.625" style="3" customWidth="1"/>
    <col min="6660" max="6660" width="32.625" style="3" customWidth="1"/>
    <col min="6661" max="6661" width="0.875" style="3" customWidth="1"/>
    <col min="6662" max="6663" width="1.625" style="3" customWidth="1"/>
    <col min="6664" max="6664" width="28.375" style="3" customWidth="1"/>
    <col min="6665" max="6665" width="0.625" style="3" customWidth="1"/>
    <col min="6666" max="6669" width="8.125" style="3" customWidth="1"/>
    <col min="6670" max="6670" width="0.875" style="3" customWidth="1"/>
    <col min="6671" max="6674" width="8.125" style="3" customWidth="1"/>
    <col min="6675" max="6675" width="0.875" style="3" customWidth="1"/>
    <col min="6676" max="6677" width="8.125" style="3" customWidth="1"/>
    <col min="6678" max="6678" width="0.875" style="3" customWidth="1"/>
    <col min="6679" max="6680" width="8.125" style="3" customWidth="1"/>
    <col min="6681" max="6682" width="8.625" style="3"/>
    <col min="6683" max="6683" width="0" style="3" hidden="1" customWidth="1"/>
    <col min="6684" max="6911" width="8.625" style="3"/>
    <col min="6912" max="6915" width="1.625" style="3" customWidth="1"/>
    <col min="6916" max="6916" width="32.625" style="3" customWidth="1"/>
    <col min="6917" max="6917" width="0.875" style="3" customWidth="1"/>
    <col min="6918" max="6919" width="1.625" style="3" customWidth="1"/>
    <col min="6920" max="6920" width="28.375" style="3" customWidth="1"/>
    <col min="6921" max="6921" width="0.625" style="3" customWidth="1"/>
    <col min="6922" max="6925" width="8.125" style="3" customWidth="1"/>
    <col min="6926" max="6926" width="0.875" style="3" customWidth="1"/>
    <col min="6927" max="6930" width="8.125" style="3" customWidth="1"/>
    <col min="6931" max="6931" width="0.875" style="3" customWidth="1"/>
    <col min="6932" max="6933" width="8.125" style="3" customWidth="1"/>
    <col min="6934" max="6934" width="0.875" style="3" customWidth="1"/>
    <col min="6935" max="6936" width="8.125" style="3" customWidth="1"/>
    <col min="6937" max="6938" width="8.625" style="3"/>
    <col min="6939" max="6939" width="0" style="3" hidden="1" customWidth="1"/>
    <col min="6940" max="7167" width="8.625" style="3"/>
    <col min="7168" max="7171" width="1.625" style="3" customWidth="1"/>
    <col min="7172" max="7172" width="32.625" style="3" customWidth="1"/>
    <col min="7173" max="7173" width="0.875" style="3" customWidth="1"/>
    <col min="7174" max="7175" width="1.625" style="3" customWidth="1"/>
    <col min="7176" max="7176" width="28.375" style="3" customWidth="1"/>
    <col min="7177" max="7177" width="0.625" style="3" customWidth="1"/>
    <col min="7178" max="7181" width="8.125" style="3" customWidth="1"/>
    <col min="7182" max="7182" width="0.875" style="3" customWidth="1"/>
    <col min="7183" max="7186" width="8.125" style="3" customWidth="1"/>
    <col min="7187" max="7187" width="0.875" style="3" customWidth="1"/>
    <col min="7188" max="7189" width="8.125" style="3" customWidth="1"/>
    <col min="7190" max="7190" width="0.875" style="3" customWidth="1"/>
    <col min="7191" max="7192" width="8.125" style="3" customWidth="1"/>
    <col min="7193" max="7194" width="8.625" style="3"/>
    <col min="7195" max="7195" width="0" style="3" hidden="1" customWidth="1"/>
    <col min="7196" max="7423" width="8.625" style="3"/>
    <col min="7424" max="7427" width="1.625" style="3" customWidth="1"/>
    <col min="7428" max="7428" width="32.625" style="3" customWidth="1"/>
    <col min="7429" max="7429" width="0.875" style="3" customWidth="1"/>
    <col min="7430" max="7431" width="1.625" style="3" customWidth="1"/>
    <col min="7432" max="7432" width="28.375" style="3" customWidth="1"/>
    <col min="7433" max="7433" width="0.625" style="3" customWidth="1"/>
    <col min="7434" max="7437" width="8.125" style="3" customWidth="1"/>
    <col min="7438" max="7438" width="0.875" style="3" customWidth="1"/>
    <col min="7439" max="7442" width="8.125" style="3" customWidth="1"/>
    <col min="7443" max="7443" width="0.875" style="3" customWidth="1"/>
    <col min="7444" max="7445" width="8.125" style="3" customWidth="1"/>
    <col min="7446" max="7446" width="0.875" style="3" customWidth="1"/>
    <col min="7447" max="7448" width="8.125" style="3" customWidth="1"/>
    <col min="7449" max="7450" width="8.625" style="3"/>
    <col min="7451" max="7451" width="0" style="3" hidden="1" customWidth="1"/>
    <col min="7452" max="7679" width="8.625" style="3"/>
    <col min="7680" max="7683" width="1.625" style="3" customWidth="1"/>
    <col min="7684" max="7684" width="32.625" style="3" customWidth="1"/>
    <col min="7685" max="7685" width="0.875" style="3" customWidth="1"/>
    <col min="7686" max="7687" width="1.625" style="3" customWidth="1"/>
    <col min="7688" max="7688" width="28.375" style="3" customWidth="1"/>
    <col min="7689" max="7689" width="0.625" style="3" customWidth="1"/>
    <col min="7690" max="7693" width="8.125" style="3" customWidth="1"/>
    <col min="7694" max="7694" width="0.875" style="3" customWidth="1"/>
    <col min="7695" max="7698" width="8.125" style="3" customWidth="1"/>
    <col min="7699" max="7699" width="0.875" style="3" customWidth="1"/>
    <col min="7700" max="7701" width="8.125" style="3" customWidth="1"/>
    <col min="7702" max="7702" width="0.875" style="3" customWidth="1"/>
    <col min="7703" max="7704" width="8.125" style="3" customWidth="1"/>
    <col min="7705" max="7706" width="8.625" style="3"/>
    <col min="7707" max="7707" width="0" style="3" hidden="1" customWidth="1"/>
    <col min="7708" max="7935" width="8.625" style="3"/>
    <col min="7936" max="7939" width="1.625" style="3" customWidth="1"/>
    <col min="7940" max="7940" width="32.625" style="3" customWidth="1"/>
    <col min="7941" max="7941" width="0.875" style="3" customWidth="1"/>
    <col min="7942" max="7943" width="1.625" style="3" customWidth="1"/>
    <col min="7944" max="7944" width="28.375" style="3" customWidth="1"/>
    <col min="7945" max="7945" width="0.625" style="3" customWidth="1"/>
    <col min="7946" max="7949" width="8.125" style="3" customWidth="1"/>
    <col min="7950" max="7950" width="0.875" style="3" customWidth="1"/>
    <col min="7951" max="7954" width="8.125" style="3" customWidth="1"/>
    <col min="7955" max="7955" width="0.875" style="3" customWidth="1"/>
    <col min="7956" max="7957" width="8.125" style="3" customWidth="1"/>
    <col min="7958" max="7958" width="0.875" style="3" customWidth="1"/>
    <col min="7959" max="7960" width="8.125" style="3" customWidth="1"/>
    <col min="7961" max="7962" width="8.625" style="3"/>
    <col min="7963" max="7963" width="0" style="3" hidden="1" customWidth="1"/>
    <col min="7964" max="8191" width="8.625" style="3"/>
    <col min="8192" max="8195" width="1.625" style="3" customWidth="1"/>
    <col min="8196" max="8196" width="32.625" style="3" customWidth="1"/>
    <col min="8197" max="8197" width="0.875" style="3" customWidth="1"/>
    <col min="8198" max="8199" width="1.625" style="3" customWidth="1"/>
    <col min="8200" max="8200" width="28.375" style="3" customWidth="1"/>
    <col min="8201" max="8201" width="0.625" style="3" customWidth="1"/>
    <col min="8202" max="8205" width="8.125" style="3" customWidth="1"/>
    <col min="8206" max="8206" width="0.875" style="3" customWidth="1"/>
    <col min="8207" max="8210" width="8.125" style="3" customWidth="1"/>
    <col min="8211" max="8211" width="0.875" style="3" customWidth="1"/>
    <col min="8212" max="8213" width="8.125" style="3" customWidth="1"/>
    <col min="8214" max="8214" width="0.875" style="3" customWidth="1"/>
    <col min="8215" max="8216" width="8.125" style="3" customWidth="1"/>
    <col min="8217" max="8218" width="8.625" style="3"/>
    <col min="8219" max="8219" width="0" style="3" hidden="1" customWidth="1"/>
    <col min="8220" max="8447" width="8.625" style="3"/>
    <col min="8448" max="8451" width="1.625" style="3" customWidth="1"/>
    <col min="8452" max="8452" width="32.625" style="3" customWidth="1"/>
    <col min="8453" max="8453" width="0.875" style="3" customWidth="1"/>
    <col min="8454" max="8455" width="1.625" style="3" customWidth="1"/>
    <col min="8456" max="8456" width="28.375" style="3" customWidth="1"/>
    <col min="8457" max="8457" width="0.625" style="3" customWidth="1"/>
    <col min="8458" max="8461" width="8.125" style="3" customWidth="1"/>
    <col min="8462" max="8462" width="0.875" style="3" customWidth="1"/>
    <col min="8463" max="8466" width="8.125" style="3" customWidth="1"/>
    <col min="8467" max="8467" width="0.875" style="3" customWidth="1"/>
    <col min="8468" max="8469" width="8.125" style="3" customWidth="1"/>
    <col min="8470" max="8470" width="0.875" style="3" customWidth="1"/>
    <col min="8471" max="8472" width="8.125" style="3" customWidth="1"/>
    <col min="8473" max="8474" width="8.625" style="3"/>
    <col min="8475" max="8475" width="0" style="3" hidden="1" customWidth="1"/>
    <col min="8476" max="8703" width="8.625" style="3"/>
    <col min="8704" max="8707" width="1.625" style="3" customWidth="1"/>
    <col min="8708" max="8708" width="32.625" style="3" customWidth="1"/>
    <col min="8709" max="8709" width="0.875" style="3" customWidth="1"/>
    <col min="8710" max="8711" width="1.625" style="3" customWidth="1"/>
    <col min="8712" max="8712" width="28.375" style="3" customWidth="1"/>
    <col min="8713" max="8713" width="0.625" style="3" customWidth="1"/>
    <col min="8714" max="8717" width="8.125" style="3" customWidth="1"/>
    <col min="8718" max="8718" width="0.875" style="3" customWidth="1"/>
    <col min="8719" max="8722" width="8.125" style="3" customWidth="1"/>
    <col min="8723" max="8723" width="0.875" style="3" customWidth="1"/>
    <col min="8724" max="8725" width="8.125" style="3" customWidth="1"/>
    <col min="8726" max="8726" width="0.875" style="3" customWidth="1"/>
    <col min="8727" max="8728" width="8.125" style="3" customWidth="1"/>
    <col min="8729" max="8730" width="8.625" style="3"/>
    <col min="8731" max="8731" width="0" style="3" hidden="1" customWidth="1"/>
    <col min="8732" max="8959" width="8.625" style="3"/>
    <col min="8960" max="8963" width="1.625" style="3" customWidth="1"/>
    <col min="8964" max="8964" width="32.625" style="3" customWidth="1"/>
    <col min="8965" max="8965" width="0.875" style="3" customWidth="1"/>
    <col min="8966" max="8967" width="1.625" style="3" customWidth="1"/>
    <col min="8968" max="8968" width="28.375" style="3" customWidth="1"/>
    <col min="8969" max="8969" width="0.625" style="3" customWidth="1"/>
    <col min="8970" max="8973" width="8.125" style="3" customWidth="1"/>
    <col min="8974" max="8974" width="0.875" style="3" customWidth="1"/>
    <col min="8975" max="8978" width="8.125" style="3" customWidth="1"/>
    <col min="8979" max="8979" width="0.875" style="3" customWidth="1"/>
    <col min="8980" max="8981" width="8.125" style="3" customWidth="1"/>
    <col min="8982" max="8982" width="0.875" style="3" customWidth="1"/>
    <col min="8983" max="8984" width="8.125" style="3" customWidth="1"/>
    <col min="8985" max="8986" width="8.625" style="3"/>
    <col min="8987" max="8987" width="0" style="3" hidden="1" customWidth="1"/>
    <col min="8988" max="9215" width="8.625" style="3"/>
    <col min="9216" max="9219" width="1.625" style="3" customWidth="1"/>
    <col min="9220" max="9220" width="32.625" style="3" customWidth="1"/>
    <col min="9221" max="9221" width="0.875" style="3" customWidth="1"/>
    <col min="9222" max="9223" width="1.625" style="3" customWidth="1"/>
    <col min="9224" max="9224" width="28.375" style="3" customWidth="1"/>
    <col min="9225" max="9225" width="0.625" style="3" customWidth="1"/>
    <col min="9226" max="9229" width="8.125" style="3" customWidth="1"/>
    <col min="9230" max="9230" width="0.875" style="3" customWidth="1"/>
    <col min="9231" max="9234" width="8.125" style="3" customWidth="1"/>
    <col min="9235" max="9235" width="0.875" style="3" customWidth="1"/>
    <col min="9236" max="9237" width="8.125" style="3" customWidth="1"/>
    <col min="9238" max="9238" width="0.875" style="3" customWidth="1"/>
    <col min="9239" max="9240" width="8.125" style="3" customWidth="1"/>
    <col min="9241" max="9242" width="8.625" style="3"/>
    <col min="9243" max="9243" width="0" style="3" hidden="1" customWidth="1"/>
    <col min="9244" max="9471" width="8.625" style="3"/>
    <col min="9472" max="9475" width="1.625" style="3" customWidth="1"/>
    <col min="9476" max="9476" width="32.625" style="3" customWidth="1"/>
    <col min="9477" max="9477" width="0.875" style="3" customWidth="1"/>
    <col min="9478" max="9479" width="1.625" style="3" customWidth="1"/>
    <col min="9480" max="9480" width="28.375" style="3" customWidth="1"/>
    <col min="9481" max="9481" width="0.625" style="3" customWidth="1"/>
    <col min="9482" max="9485" width="8.125" style="3" customWidth="1"/>
    <col min="9486" max="9486" width="0.875" style="3" customWidth="1"/>
    <col min="9487" max="9490" width="8.125" style="3" customWidth="1"/>
    <col min="9491" max="9491" width="0.875" style="3" customWidth="1"/>
    <col min="9492" max="9493" width="8.125" style="3" customWidth="1"/>
    <col min="9494" max="9494" width="0.875" style="3" customWidth="1"/>
    <col min="9495" max="9496" width="8.125" style="3" customWidth="1"/>
    <col min="9497" max="9498" width="8.625" style="3"/>
    <col min="9499" max="9499" width="0" style="3" hidden="1" customWidth="1"/>
    <col min="9500" max="9727" width="8.625" style="3"/>
    <col min="9728" max="9731" width="1.625" style="3" customWidth="1"/>
    <col min="9732" max="9732" width="32.625" style="3" customWidth="1"/>
    <col min="9733" max="9733" width="0.875" style="3" customWidth="1"/>
    <col min="9734" max="9735" width="1.625" style="3" customWidth="1"/>
    <col min="9736" max="9736" width="28.375" style="3" customWidth="1"/>
    <col min="9737" max="9737" width="0.625" style="3" customWidth="1"/>
    <col min="9738" max="9741" width="8.125" style="3" customWidth="1"/>
    <col min="9742" max="9742" width="0.875" style="3" customWidth="1"/>
    <col min="9743" max="9746" width="8.125" style="3" customWidth="1"/>
    <col min="9747" max="9747" width="0.875" style="3" customWidth="1"/>
    <col min="9748" max="9749" width="8.125" style="3" customWidth="1"/>
    <col min="9750" max="9750" width="0.875" style="3" customWidth="1"/>
    <col min="9751" max="9752" width="8.125" style="3" customWidth="1"/>
    <col min="9753" max="9754" width="8.625" style="3"/>
    <col min="9755" max="9755" width="0" style="3" hidden="1" customWidth="1"/>
    <col min="9756" max="9983" width="8.625" style="3"/>
    <col min="9984" max="9987" width="1.625" style="3" customWidth="1"/>
    <col min="9988" max="9988" width="32.625" style="3" customWidth="1"/>
    <col min="9989" max="9989" width="0.875" style="3" customWidth="1"/>
    <col min="9990" max="9991" width="1.625" style="3" customWidth="1"/>
    <col min="9992" max="9992" width="28.375" style="3" customWidth="1"/>
    <col min="9993" max="9993" width="0.625" style="3" customWidth="1"/>
    <col min="9994" max="9997" width="8.125" style="3" customWidth="1"/>
    <col min="9998" max="9998" width="0.875" style="3" customWidth="1"/>
    <col min="9999" max="10002" width="8.125" style="3" customWidth="1"/>
    <col min="10003" max="10003" width="0.875" style="3" customWidth="1"/>
    <col min="10004" max="10005" width="8.125" style="3" customWidth="1"/>
    <col min="10006" max="10006" width="0.875" style="3" customWidth="1"/>
    <col min="10007" max="10008" width="8.125" style="3" customWidth="1"/>
    <col min="10009" max="10010" width="8.625" style="3"/>
    <col min="10011" max="10011" width="0" style="3" hidden="1" customWidth="1"/>
    <col min="10012" max="10239" width="8.625" style="3"/>
    <col min="10240" max="10243" width="1.625" style="3" customWidth="1"/>
    <col min="10244" max="10244" width="32.625" style="3" customWidth="1"/>
    <col min="10245" max="10245" width="0.875" style="3" customWidth="1"/>
    <col min="10246" max="10247" width="1.625" style="3" customWidth="1"/>
    <col min="10248" max="10248" width="28.375" style="3" customWidth="1"/>
    <col min="10249" max="10249" width="0.625" style="3" customWidth="1"/>
    <col min="10250" max="10253" width="8.125" style="3" customWidth="1"/>
    <col min="10254" max="10254" width="0.875" style="3" customWidth="1"/>
    <col min="10255" max="10258" width="8.125" style="3" customWidth="1"/>
    <col min="10259" max="10259" width="0.875" style="3" customWidth="1"/>
    <col min="10260" max="10261" width="8.125" style="3" customWidth="1"/>
    <col min="10262" max="10262" width="0.875" style="3" customWidth="1"/>
    <col min="10263" max="10264" width="8.125" style="3" customWidth="1"/>
    <col min="10265" max="10266" width="8.625" style="3"/>
    <col min="10267" max="10267" width="0" style="3" hidden="1" customWidth="1"/>
    <col min="10268" max="10495" width="8.625" style="3"/>
    <col min="10496" max="10499" width="1.625" style="3" customWidth="1"/>
    <col min="10500" max="10500" width="32.625" style="3" customWidth="1"/>
    <col min="10501" max="10501" width="0.875" style="3" customWidth="1"/>
    <col min="10502" max="10503" width="1.625" style="3" customWidth="1"/>
    <col min="10504" max="10504" width="28.375" style="3" customWidth="1"/>
    <col min="10505" max="10505" width="0.625" style="3" customWidth="1"/>
    <col min="10506" max="10509" width="8.125" style="3" customWidth="1"/>
    <col min="10510" max="10510" width="0.875" style="3" customWidth="1"/>
    <col min="10511" max="10514" width="8.125" style="3" customWidth="1"/>
    <col min="10515" max="10515" width="0.875" style="3" customWidth="1"/>
    <col min="10516" max="10517" width="8.125" style="3" customWidth="1"/>
    <col min="10518" max="10518" width="0.875" style="3" customWidth="1"/>
    <col min="10519" max="10520" width="8.125" style="3" customWidth="1"/>
    <col min="10521" max="10522" width="8.625" style="3"/>
    <col min="10523" max="10523" width="0" style="3" hidden="1" customWidth="1"/>
    <col min="10524" max="10751" width="8.625" style="3"/>
    <col min="10752" max="10755" width="1.625" style="3" customWidth="1"/>
    <col min="10756" max="10756" width="32.625" style="3" customWidth="1"/>
    <col min="10757" max="10757" width="0.875" style="3" customWidth="1"/>
    <col min="10758" max="10759" width="1.625" style="3" customWidth="1"/>
    <col min="10760" max="10760" width="28.375" style="3" customWidth="1"/>
    <col min="10761" max="10761" width="0.625" style="3" customWidth="1"/>
    <col min="10762" max="10765" width="8.125" style="3" customWidth="1"/>
    <col min="10766" max="10766" width="0.875" style="3" customWidth="1"/>
    <col min="10767" max="10770" width="8.125" style="3" customWidth="1"/>
    <col min="10771" max="10771" width="0.875" style="3" customWidth="1"/>
    <col min="10772" max="10773" width="8.125" style="3" customWidth="1"/>
    <col min="10774" max="10774" width="0.875" style="3" customWidth="1"/>
    <col min="10775" max="10776" width="8.125" style="3" customWidth="1"/>
    <col min="10777" max="10778" width="8.625" style="3"/>
    <col min="10779" max="10779" width="0" style="3" hidden="1" customWidth="1"/>
    <col min="10780" max="11007" width="8.625" style="3"/>
    <col min="11008" max="11011" width="1.625" style="3" customWidth="1"/>
    <col min="11012" max="11012" width="32.625" style="3" customWidth="1"/>
    <col min="11013" max="11013" width="0.875" style="3" customWidth="1"/>
    <col min="11014" max="11015" width="1.625" style="3" customWidth="1"/>
    <col min="11016" max="11016" width="28.375" style="3" customWidth="1"/>
    <col min="11017" max="11017" width="0.625" style="3" customWidth="1"/>
    <col min="11018" max="11021" width="8.125" style="3" customWidth="1"/>
    <col min="11022" max="11022" width="0.875" style="3" customWidth="1"/>
    <col min="11023" max="11026" width="8.125" style="3" customWidth="1"/>
    <col min="11027" max="11027" width="0.875" style="3" customWidth="1"/>
    <col min="11028" max="11029" width="8.125" style="3" customWidth="1"/>
    <col min="11030" max="11030" width="0.875" style="3" customWidth="1"/>
    <col min="11031" max="11032" width="8.125" style="3" customWidth="1"/>
    <col min="11033" max="11034" width="8.625" style="3"/>
    <col min="11035" max="11035" width="0" style="3" hidden="1" customWidth="1"/>
    <col min="11036" max="11263" width="8.625" style="3"/>
    <col min="11264" max="11267" width="1.625" style="3" customWidth="1"/>
    <col min="11268" max="11268" width="32.625" style="3" customWidth="1"/>
    <col min="11269" max="11269" width="0.875" style="3" customWidth="1"/>
    <col min="11270" max="11271" width="1.625" style="3" customWidth="1"/>
    <col min="11272" max="11272" width="28.375" style="3" customWidth="1"/>
    <col min="11273" max="11273" width="0.625" style="3" customWidth="1"/>
    <col min="11274" max="11277" width="8.125" style="3" customWidth="1"/>
    <col min="11278" max="11278" width="0.875" style="3" customWidth="1"/>
    <col min="11279" max="11282" width="8.125" style="3" customWidth="1"/>
    <col min="11283" max="11283" width="0.875" style="3" customWidth="1"/>
    <col min="11284" max="11285" width="8.125" style="3" customWidth="1"/>
    <col min="11286" max="11286" width="0.875" style="3" customWidth="1"/>
    <col min="11287" max="11288" width="8.125" style="3" customWidth="1"/>
    <col min="11289" max="11290" width="8.625" style="3"/>
    <col min="11291" max="11291" width="0" style="3" hidden="1" customWidth="1"/>
    <col min="11292" max="11519" width="8.625" style="3"/>
    <col min="11520" max="11523" width="1.625" style="3" customWidth="1"/>
    <col min="11524" max="11524" width="32.625" style="3" customWidth="1"/>
    <col min="11525" max="11525" width="0.875" style="3" customWidth="1"/>
    <col min="11526" max="11527" width="1.625" style="3" customWidth="1"/>
    <col min="11528" max="11528" width="28.375" style="3" customWidth="1"/>
    <col min="11529" max="11529" width="0.625" style="3" customWidth="1"/>
    <col min="11530" max="11533" width="8.125" style="3" customWidth="1"/>
    <col min="11534" max="11534" width="0.875" style="3" customWidth="1"/>
    <col min="11535" max="11538" width="8.125" style="3" customWidth="1"/>
    <col min="11539" max="11539" width="0.875" style="3" customWidth="1"/>
    <col min="11540" max="11541" width="8.125" style="3" customWidth="1"/>
    <col min="11542" max="11542" width="0.875" style="3" customWidth="1"/>
    <col min="11543" max="11544" width="8.125" style="3" customWidth="1"/>
    <col min="11545" max="11546" width="8.625" style="3"/>
    <col min="11547" max="11547" width="0" style="3" hidden="1" customWidth="1"/>
    <col min="11548" max="11775" width="8.625" style="3"/>
    <col min="11776" max="11779" width="1.625" style="3" customWidth="1"/>
    <col min="11780" max="11780" width="32.625" style="3" customWidth="1"/>
    <col min="11781" max="11781" width="0.875" style="3" customWidth="1"/>
    <col min="11782" max="11783" width="1.625" style="3" customWidth="1"/>
    <col min="11784" max="11784" width="28.375" style="3" customWidth="1"/>
    <col min="11785" max="11785" width="0.625" style="3" customWidth="1"/>
    <col min="11786" max="11789" width="8.125" style="3" customWidth="1"/>
    <col min="11790" max="11790" width="0.875" style="3" customWidth="1"/>
    <col min="11791" max="11794" width="8.125" style="3" customWidth="1"/>
    <col min="11795" max="11795" width="0.875" style="3" customWidth="1"/>
    <col min="11796" max="11797" width="8.125" style="3" customWidth="1"/>
    <col min="11798" max="11798" width="0.875" style="3" customWidth="1"/>
    <col min="11799" max="11800" width="8.125" style="3" customWidth="1"/>
    <col min="11801" max="11802" width="8.625" style="3"/>
    <col min="11803" max="11803" width="0" style="3" hidden="1" customWidth="1"/>
    <col min="11804" max="12031" width="8.625" style="3"/>
    <col min="12032" max="12035" width="1.625" style="3" customWidth="1"/>
    <col min="12036" max="12036" width="32.625" style="3" customWidth="1"/>
    <col min="12037" max="12037" width="0.875" style="3" customWidth="1"/>
    <col min="12038" max="12039" width="1.625" style="3" customWidth="1"/>
    <col min="12040" max="12040" width="28.375" style="3" customWidth="1"/>
    <col min="12041" max="12041" width="0.625" style="3" customWidth="1"/>
    <col min="12042" max="12045" width="8.125" style="3" customWidth="1"/>
    <col min="12046" max="12046" width="0.875" style="3" customWidth="1"/>
    <col min="12047" max="12050" width="8.125" style="3" customWidth="1"/>
    <col min="12051" max="12051" width="0.875" style="3" customWidth="1"/>
    <col min="12052" max="12053" width="8.125" style="3" customWidth="1"/>
    <col min="12054" max="12054" width="0.875" style="3" customWidth="1"/>
    <col min="12055" max="12056" width="8.125" style="3" customWidth="1"/>
    <col min="12057" max="12058" width="8.625" style="3"/>
    <col min="12059" max="12059" width="0" style="3" hidden="1" customWidth="1"/>
    <col min="12060" max="12287" width="8.625" style="3"/>
    <col min="12288" max="12291" width="1.625" style="3" customWidth="1"/>
    <col min="12292" max="12292" width="32.625" style="3" customWidth="1"/>
    <col min="12293" max="12293" width="0.875" style="3" customWidth="1"/>
    <col min="12294" max="12295" width="1.625" style="3" customWidth="1"/>
    <col min="12296" max="12296" width="28.375" style="3" customWidth="1"/>
    <col min="12297" max="12297" width="0.625" style="3" customWidth="1"/>
    <col min="12298" max="12301" width="8.125" style="3" customWidth="1"/>
    <col min="12302" max="12302" width="0.875" style="3" customWidth="1"/>
    <col min="12303" max="12306" width="8.125" style="3" customWidth="1"/>
    <col min="12307" max="12307" width="0.875" style="3" customWidth="1"/>
    <col min="12308" max="12309" width="8.125" style="3" customWidth="1"/>
    <col min="12310" max="12310" width="0.875" style="3" customWidth="1"/>
    <col min="12311" max="12312" width="8.125" style="3" customWidth="1"/>
    <col min="12313" max="12314" width="8.625" style="3"/>
    <col min="12315" max="12315" width="0" style="3" hidden="1" customWidth="1"/>
    <col min="12316" max="12543" width="8.625" style="3"/>
    <col min="12544" max="12547" width="1.625" style="3" customWidth="1"/>
    <col min="12548" max="12548" width="32.625" style="3" customWidth="1"/>
    <col min="12549" max="12549" width="0.875" style="3" customWidth="1"/>
    <col min="12550" max="12551" width="1.625" style="3" customWidth="1"/>
    <col min="12552" max="12552" width="28.375" style="3" customWidth="1"/>
    <col min="12553" max="12553" width="0.625" style="3" customWidth="1"/>
    <col min="12554" max="12557" width="8.125" style="3" customWidth="1"/>
    <col min="12558" max="12558" width="0.875" style="3" customWidth="1"/>
    <col min="12559" max="12562" width="8.125" style="3" customWidth="1"/>
    <col min="12563" max="12563" width="0.875" style="3" customWidth="1"/>
    <col min="12564" max="12565" width="8.125" style="3" customWidth="1"/>
    <col min="12566" max="12566" width="0.875" style="3" customWidth="1"/>
    <col min="12567" max="12568" width="8.125" style="3" customWidth="1"/>
    <col min="12569" max="12570" width="8.625" style="3"/>
    <col min="12571" max="12571" width="0" style="3" hidden="1" customWidth="1"/>
    <col min="12572" max="12799" width="8.625" style="3"/>
    <col min="12800" max="12803" width="1.625" style="3" customWidth="1"/>
    <col min="12804" max="12804" width="32.625" style="3" customWidth="1"/>
    <col min="12805" max="12805" width="0.875" style="3" customWidth="1"/>
    <col min="12806" max="12807" width="1.625" style="3" customWidth="1"/>
    <col min="12808" max="12808" width="28.375" style="3" customWidth="1"/>
    <col min="12809" max="12809" width="0.625" style="3" customWidth="1"/>
    <col min="12810" max="12813" width="8.125" style="3" customWidth="1"/>
    <col min="12814" max="12814" width="0.875" style="3" customWidth="1"/>
    <col min="12815" max="12818" width="8.125" style="3" customWidth="1"/>
    <col min="12819" max="12819" width="0.875" style="3" customWidth="1"/>
    <col min="12820" max="12821" width="8.125" style="3" customWidth="1"/>
    <col min="12822" max="12822" width="0.875" style="3" customWidth="1"/>
    <col min="12823" max="12824" width="8.125" style="3" customWidth="1"/>
    <col min="12825" max="12826" width="8.625" style="3"/>
    <col min="12827" max="12827" width="0" style="3" hidden="1" customWidth="1"/>
    <col min="12828" max="13055" width="8.625" style="3"/>
    <col min="13056" max="13059" width="1.625" style="3" customWidth="1"/>
    <col min="13060" max="13060" width="32.625" style="3" customWidth="1"/>
    <col min="13061" max="13061" width="0.875" style="3" customWidth="1"/>
    <col min="13062" max="13063" width="1.625" style="3" customWidth="1"/>
    <col min="13064" max="13064" width="28.375" style="3" customWidth="1"/>
    <col min="13065" max="13065" width="0.625" style="3" customWidth="1"/>
    <col min="13066" max="13069" width="8.125" style="3" customWidth="1"/>
    <col min="13070" max="13070" width="0.875" style="3" customWidth="1"/>
    <col min="13071" max="13074" width="8.125" style="3" customWidth="1"/>
    <col min="13075" max="13075" width="0.875" style="3" customWidth="1"/>
    <col min="13076" max="13077" width="8.125" style="3" customWidth="1"/>
    <col min="13078" max="13078" width="0.875" style="3" customWidth="1"/>
    <col min="13079" max="13080" width="8.125" style="3" customWidth="1"/>
    <col min="13081" max="13082" width="8.625" style="3"/>
    <col min="13083" max="13083" width="0" style="3" hidden="1" customWidth="1"/>
    <col min="13084" max="13311" width="8.625" style="3"/>
    <col min="13312" max="13315" width="1.625" style="3" customWidth="1"/>
    <col min="13316" max="13316" width="32.625" style="3" customWidth="1"/>
    <col min="13317" max="13317" width="0.875" style="3" customWidth="1"/>
    <col min="13318" max="13319" width="1.625" style="3" customWidth="1"/>
    <col min="13320" max="13320" width="28.375" style="3" customWidth="1"/>
    <col min="13321" max="13321" width="0.625" style="3" customWidth="1"/>
    <col min="13322" max="13325" width="8.125" style="3" customWidth="1"/>
    <col min="13326" max="13326" width="0.875" style="3" customWidth="1"/>
    <col min="13327" max="13330" width="8.125" style="3" customWidth="1"/>
    <col min="13331" max="13331" width="0.875" style="3" customWidth="1"/>
    <col min="13332" max="13333" width="8.125" style="3" customWidth="1"/>
    <col min="13334" max="13334" width="0.875" style="3" customWidth="1"/>
    <col min="13335" max="13336" width="8.125" style="3" customWidth="1"/>
    <col min="13337" max="13338" width="8.625" style="3"/>
    <col min="13339" max="13339" width="0" style="3" hidden="1" customWidth="1"/>
    <col min="13340" max="13567" width="8.625" style="3"/>
    <col min="13568" max="13571" width="1.625" style="3" customWidth="1"/>
    <col min="13572" max="13572" width="32.625" style="3" customWidth="1"/>
    <col min="13573" max="13573" width="0.875" style="3" customWidth="1"/>
    <col min="13574" max="13575" width="1.625" style="3" customWidth="1"/>
    <col min="13576" max="13576" width="28.375" style="3" customWidth="1"/>
    <col min="13577" max="13577" width="0.625" style="3" customWidth="1"/>
    <col min="13578" max="13581" width="8.125" style="3" customWidth="1"/>
    <col min="13582" max="13582" width="0.875" style="3" customWidth="1"/>
    <col min="13583" max="13586" width="8.125" style="3" customWidth="1"/>
    <col min="13587" max="13587" width="0.875" style="3" customWidth="1"/>
    <col min="13588" max="13589" width="8.125" style="3" customWidth="1"/>
    <col min="13590" max="13590" width="0.875" style="3" customWidth="1"/>
    <col min="13591" max="13592" width="8.125" style="3" customWidth="1"/>
    <col min="13593" max="13594" width="8.625" style="3"/>
    <col min="13595" max="13595" width="0" style="3" hidden="1" customWidth="1"/>
    <col min="13596" max="13823" width="8.625" style="3"/>
    <col min="13824" max="13827" width="1.625" style="3" customWidth="1"/>
    <col min="13828" max="13828" width="32.625" style="3" customWidth="1"/>
    <col min="13829" max="13829" width="0.875" style="3" customWidth="1"/>
    <col min="13830" max="13831" width="1.625" style="3" customWidth="1"/>
    <col min="13832" max="13832" width="28.375" style="3" customWidth="1"/>
    <col min="13833" max="13833" width="0.625" style="3" customWidth="1"/>
    <col min="13834" max="13837" width="8.125" style="3" customWidth="1"/>
    <col min="13838" max="13838" width="0.875" style="3" customWidth="1"/>
    <col min="13839" max="13842" width="8.125" style="3" customWidth="1"/>
    <col min="13843" max="13843" width="0.875" style="3" customWidth="1"/>
    <col min="13844" max="13845" width="8.125" style="3" customWidth="1"/>
    <col min="13846" max="13846" width="0.875" style="3" customWidth="1"/>
    <col min="13847" max="13848" width="8.125" style="3" customWidth="1"/>
    <col min="13849" max="13850" width="8.625" style="3"/>
    <col min="13851" max="13851" width="0" style="3" hidden="1" customWidth="1"/>
    <col min="13852" max="14079" width="8.625" style="3"/>
    <col min="14080" max="14083" width="1.625" style="3" customWidth="1"/>
    <col min="14084" max="14084" width="32.625" style="3" customWidth="1"/>
    <col min="14085" max="14085" width="0.875" style="3" customWidth="1"/>
    <col min="14086" max="14087" width="1.625" style="3" customWidth="1"/>
    <col min="14088" max="14088" width="28.375" style="3" customWidth="1"/>
    <col min="14089" max="14089" width="0.625" style="3" customWidth="1"/>
    <col min="14090" max="14093" width="8.125" style="3" customWidth="1"/>
    <col min="14094" max="14094" width="0.875" style="3" customWidth="1"/>
    <col min="14095" max="14098" width="8.125" style="3" customWidth="1"/>
    <col min="14099" max="14099" width="0.875" style="3" customWidth="1"/>
    <col min="14100" max="14101" width="8.125" style="3" customWidth="1"/>
    <col min="14102" max="14102" width="0.875" style="3" customWidth="1"/>
    <col min="14103" max="14104" width="8.125" style="3" customWidth="1"/>
    <col min="14105" max="14106" width="8.625" style="3"/>
    <col min="14107" max="14107" width="0" style="3" hidden="1" customWidth="1"/>
    <col min="14108" max="14335" width="8.625" style="3"/>
    <col min="14336" max="14339" width="1.625" style="3" customWidth="1"/>
    <col min="14340" max="14340" width="32.625" style="3" customWidth="1"/>
    <col min="14341" max="14341" width="0.875" style="3" customWidth="1"/>
    <col min="14342" max="14343" width="1.625" style="3" customWidth="1"/>
    <col min="14344" max="14344" width="28.375" style="3" customWidth="1"/>
    <col min="14345" max="14345" width="0.625" style="3" customWidth="1"/>
    <col min="14346" max="14349" width="8.125" style="3" customWidth="1"/>
    <col min="14350" max="14350" width="0.875" style="3" customWidth="1"/>
    <col min="14351" max="14354" width="8.125" style="3" customWidth="1"/>
    <col min="14355" max="14355" width="0.875" style="3" customWidth="1"/>
    <col min="14356" max="14357" width="8.125" style="3" customWidth="1"/>
    <col min="14358" max="14358" width="0.875" style="3" customWidth="1"/>
    <col min="14359" max="14360" width="8.125" style="3" customWidth="1"/>
    <col min="14361" max="14362" width="8.625" style="3"/>
    <col min="14363" max="14363" width="0" style="3" hidden="1" customWidth="1"/>
    <col min="14364" max="14591" width="8.625" style="3"/>
    <col min="14592" max="14595" width="1.625" style="3" customWidth="1"/>
    <col min="14596" max="14596" width="32.625" style="3" customWidth="1"/>
    <col min="14597" max="14597" width="0.875" style="3" customWidth="1"/>
    <col min="14598" max="14599" width="1.625" style="3" customWidth="1"/>
    <col min="14600" max="14600" width="28.375" style="3" customWidth="1"/>
    <col min="14601" max="14601" width="0.625" style="3" customWidth="1"/>
    <col min="14602" max="14605" width="8.125" style="3" customWidth="1"/>
    <col min="14606" max="14606" width="0.875" style="3" customWidth="1"/>
    <col min="14607" max="14610" width="8.125" style="3" customWidth="1"/>
    <col min="14611" max="14611" width="0.875" style="3" customWidth="1"/>
    <col min="14612" max="14613" width="8.125" style="3" customWidth="1"/>
    <col min="14614" max="14614" width="0.875" style="3" customWidth="1"/>
    <col min="14615" max="14616" width="8.125" style="3" customWidth="1"/>
    <col min="14617" max="14618" width="8.625" style="3"/>
    <col min="14619" max="14619" width="0" style="3" hidden="1" customWidth="1"/>
    <col min="14620" max="14847" width="8.625" style="3"/>
    <col min="14848" max="14851" width="1.625" style="3" customWidth="1"/>
    <col min="14852" max="14852" width="32.625" style="3" customWidth="1"/>
    <col min="14853" max="14853" width="0.875" style="3" customWidth="1"/>
    <col min="14854" max="14855" width="1.625" style="3" customWidth="1"/>
    <col min="14856" max="14856" width="28.375" style="3" customWidth="1"/>
    <col min="14857" max="14857" width="0.625" style="3" customWidth="1"/>
    <col min="14858" max="14861" width="8.125" style="3" customWidth="1"/>
    <col min="14862" max="14862" width="0.875" style="3" customWidth="1"/>
    <col min="14863" max="14866" width="8.125" style="3" customWidth="1"/>
    <col min="14867" max="14867" width="0.875" style="3" customWidth="1"/>
    <col min="14868" max="14869" width="8.125" style="3" customWidth="1"/>
    <col min="14870" max="14870" width="0.875" style="3" customWidth="1"/>
    <col min="14871" max="14872" width="8.125" style="3" customWidth="1"/>
    <col min="14873" max="14874" width="8.625" style="3"/>
    <col min="14875" max="14875" width="0" style="3" hidden="1" customWidth="1"/>
    <col min="14876" max="15103" width="8.625" style="3"/>
    <col min="15104" max="15107" width="1.625" style="3" customWidth="1"/>
    <col min="15108" max="15108" width="32.625" style="3" customWidth="1"/>
    <col min="15109" max="15109" width="0.875" style="3" customWidth="1"/>
    <col min="15110" max="15111" width="1.625" style="3" customWidth="1"/>
    <col min="15112" max="15112" width="28.375" style="3" customWidth="1"/>
    <col min="15113" max="15113" width="0.625" style="3" customWidth="1"/>
    <col min="15114" max="15117" width="8.125" style="3" customWidth="1"/>
    <col min="15118" max="15118" width="0.875" style="3" customWidth="1"/>
    <col min="15119" max="15122" width="8.125" style="3" customWidth="1"/>
    <col min="15123" max="15123" width="0.875" style="3" customWidth="1"/>
    <col min="15124" max="15125" width="8.125" style="3" customWidth="1"/>
    <col min="15126" max="15126" width="0.875" style="3" customWidth="1"/>
    <col min="15127" max="15128" width="8.125" style="3" customWidth="1"/>
    <col min="15129" max="15130" width="8.625" style="3"/>
    <col min="15131" max="15131" width="0" style="3" hidden="1" customWidth="1"/>
    <col min="15132" max="15359" width="8.625" style="3"/>
    <col min="15360" max="15363" width="1.625" style="3" customWidth="1"/>
    <col min="15364" max="15364" width="32.625" style="3" customWidth="1"/>
    <col min="15365" max="15365" width="0.875" style="3" customWidth="1"/>
    <col min="15366" max="15367" width="1.625" style="3" customWidth="1"/>
    <col min="15368" max="15368" width="28.375" style="3" customWidth="1"/>
    <col min="15369" max="15369" width="0.625" style="3" customWidth="1"/>
    <col min="15370" max="15373" width="8.125" style="3" customWidth="1"/>
    <col min="15374" max="15374" width="0.875" style="3" customWidth="1"/>
    <col min="15375" max="15378" width="8.125" style="3" customWidth="1"/>
    <col min="15379" max="15379" width="0.875" style="3" customWidth="1"/>
    <col min="15380" max="15381" width="8.125" style="3" customWidth="1"/>
    <col min="15382" max="15382" width="0.875" style="3" customWidth="1"/>
    <col min="15383" max="15384" width="8.125" style="3" customWidth="1"/>
    <col min="15385" max="15386" width="8.625" style="3"/>
    <col min="15387" max="15387" width="0" style="3" hidden="1" customWidth="1"/>
    <col min="15388" max="15615" width="8.625" style="3"/>
    <col min="15616" max="15619" width="1.625" style="3" customWidth="1"/>
    <col min="15620" max="15620" width="32.625" style="3" customWidth="1"/>
    <col min="15621" max="15621" width="0.875" style="3" customWidth="1"/>
    <col min="15622" max="15623" width="1.625" style="3" customWidth="1"/>
    <col min="15624" max="15624" width="28.375" style="3" customWidth="1"/>
    <col min="15625" max="15625" width="0.625" style="3" customWidth="1"/>
    <col min="15626" max="15629" width="8.125" style="3" customWidth="1"/>
    <col min="15630" max="15630" width="0.875" style="3" customWidth="1"/>
    <col min="15631" max="15634" width="8.125" style="3" customWidth="1"/>
    <col min="15635" max="15635" width="0.875" style="3" customWidth="1"/>
    <col min="15636" max="15637" width="8.125" style="3" customWidth="1"/>
    <col min="15638" max="15638" width="0.875" style="3" customWidth="1"/>
    <col min="15639" max="15640" width="8.125" style="3" customWidth="1"/>
    <col min="15641" max="15642" width="8.625" style="3"/>
    <col min="15643" max="15643" width="0" style="3" hidden="1" customWidth="1"/>
    <col min="15644" max="15871" width="8.625" style="3"/>
    <col min="15872" max="15875" width="1.625" style="3" customWidth="1"/>
    <col min="15876" max="15876" width="32.625" style="3" customWidth="1"/>
    <col min="15877" max="15877" width="0.875" style="3" customWidth="1"/>
    <col min="15878" max="15879" width="1.625" style="3" customWidth="1"/>
    <col min="15880" max="15880" width="28.375" style="3" customWidth="1"/>
    <col min="15881" max="15881" width="0.625" style="3" customWidth="1"/>
    <col min="15882" max="15885" width="8.125" style="3" customWidth="1"/>
    <col min="15886" max="15886" width="0.875" style="3" customWidth="1"/>
    <col min="15887" max="15890" width="8.125" style="3" customWidth="1"/>
    <col min="15891" max="15891" width="0.875" style="3" customWidth="1"/>
    <col min="15892" max="15893" width="8.125" style="3" customWidth="1"/>
    <col min="15894" max="15894" width="0.875" style="3" customWidth="1"/>
    <col min="15895" max="15896" width="8.125" style="3" customWidth="1"/>
    <col min="15897" max="15898" width="8.625" style="3"/>
    <col min="15899" max="15899" width="0" style="3" hidden="1" customWidth="1"/>
    <col min="15900" max="16127" width="8.625" style="3"/>
    <col min="16128" max="16131" width="1.625" style="3" customWidth="1"/>
    <col min="16132" max="16132" width="32.625" style="3" customWidth="1"/>
    <col min="16133" max="16133" width="0.875" style="3" customWidth="1"/>
    <col min="16134" max="16135" width="1.625" style="3" customWidth="1"/>
    <col min="16136" max="16136" width="28.375" style="3" customWidth="1"/>
    <col min="16137" max="16137" width="0.625" style="3" customWidth="1"/>
    <col min="16138" max="16141" width="8.125" style="3" customWidth="1"/>
    <col min="16142" max="16142" width="0.875" style="3" customWidth="1"/>
    <col min="16143" max="16146" width="8.125" style="3" customWidth="1"/>
    <col min="16147" max="16147" width="0.875" style="3" customWidth="1"/>
    <col min="16148" max="16149" width="8.125" style="3" customWidth="1"/>
    <col min="16150" max="16150" width="0.875" style="3" customWidth="1"/>
    <col min="16151" max="16152" width="8.125" style="3" customWidth="1"/>
    <col min="16153" max="16154" width="8.625" style="3"/>
    <col min="16155" max="16155" width="0" style="3" hidden="1" customWidth="1"/>
    <col min="16156" max="16380" width="8.625" style="3"/>
    <col min="16381" max="16384" width="8.625" style="3" customWidth="1"/>
  </cols>
  <sheetData>
    <row r="1" spans="1:28" s="22" customFormat="1" ht="51" customHeight="1" x14ac:dyDescent="0.4">
      <c r="A1" s="538" t="s">
        <v>494</v>
      </c>
      <c r="B1" s="538"/>
      <c r="C1" s="538"/>
      <c r="D1" s="538"/>
      <c r="E1" s="538"/>
      <c r="F1" s="538"/>
      <c r="G1" s="538"/>
      <c r="H1" s="538"/>
      <c r="I1" s="538"/>
      <c r="J1" s="538"/>
      <c r="K1" s="538"/>
      <c r="L1" s="538"/>
      <c r="M1" s="538"/>
      <c r="N1" s="538"/>
      <c r="O1" s="538"/>
      <c r="P1" s="538"/>
      <c r="Q1" s="538"/>
      <c r="R1" s="538"/>
      <c r="S1" s="538"/>
      <c r="T1" s="509"/>
      <c r="U1" s="509"/>
      <c r="V1" s="509"/>
      <c r="W1" s="509"/>
      <c r="X1" s="445"/>
    </row>
    <row r="2" spans="1:28" s="22" customFormat="1" ht="48.75" customHeight="1" x14ac:dyDescent="0.4">
      <c r="A2" s="539" t="s">
        <v>495</v>
      </c>
      <c r="B2" s="539"/>
      <c r="C2" s="539"/>
      <c r="D2" s="539"/>
      <c r="E2" s="539"/>
      <c r="F2" s="539"/>
      <c r="G2" s="539"/>
      <c r="H2" s="539"/>
      <c r="I2" s="539"/>
      <c r="J2" s="539"/>
      <c r="K2" s="539"/>
      <c r="L2" s="539"/>
      <c r="M2" s="539"/>
      <c r="N2" s="539"/>
      <c r="O2" s="539"/>
      <c r="P2" s="539"/>
      <c r="Q2" s="539"/>
      <c r="R2" s="539"/>
      <c r="S2" s="539"/>
      <c r="T2" s="505"/>
      <c r="U2" s="505"/>
      <c r="V2" s="505"/>
      <c r="W2" s="505"/>
      <c r="X2" s="446"/>
      <c r="Y2" s="51"/>
      <c r="Z2" s="51"/>
    </row>
    <row r="3" spans="1:28" ht="18.75" x14ac:dyDescent="0.4">
      <c r="A3" s="329" t="s">
        <v>13</v>
      </c>
      <c r="B3" s="330"/>
      <c r="C3" s="330"/>
      <c r="D3" s="330"/>
      <c r="E3" s="330"/>
      <c r="F3" s="52" t="s">
        <v>875</v>
      </c>
      <c r="G3" s="28"/>
      <c r="H3" s="28"/>
      <c r="I3" s="28"/>
      <c r="J3" s="28"/>
      <c r="K3" s="28"/>
      <c r="L3" s="28"/>
      <c r="M3" s="28"/>
      <c r="N3" s="28"/>
      <c r="O3" s="28"/>
      <c r="P3" s="28"/>
      <c r="Q3" s="28"/>
      <c r="R3" s="28"/>
      <c r="S3" s="28"/>
      <c r="T3" s="28"/>
      <c r="U3" s="28"/>
      <c r="V3" s="28"/>
      <c r="W3" s="28"/>
      <c r="X3" s="28"/>
      <c r="Z3" s="64"/>
    </row>
    <row r="4" spans="1:28" s="14" customFormat="1" ht="5.0999999999999996" customHeight="1" x14ac:dyDescent="0.4">
      <c r="A4" s="331"/>
      <c r="B4" s="332"/>
      <c r="C4" s="332"/>
      <c r="D4" s="332"/>
      <c r="E4" s="332"/>
      <c r="F4" s="333"/>
      <c r="Y4" s="3"/>
    </row>
    <row r="5" spans="1:28" s="286" customFormat="1" ht="34.5" customHeight="1" x14ac:dyDescent="0.2">
      <c r="A5" s="334"/>
      <c r="B5" s="335"/>
      <c r="C5" s="336"/>
      <c r="D5" s="336"/>
      <c r="E5" s="336"/>
      <c r="G5" s="337"/>
      <c r="H5" s="338"/>
      <c r="I5" s="338"/>
      <c r="K5" s="510" t="s">
        <v>407</v>
      </c>
      <c r="L5" s="510"/>
      <c r="M5" s="510"/>
      <c r="N5" s="510"/>
      <c r="O5" s="510"/>
      <c r="P5" s="510"/>
      <c r="Q5" s="510"/>
      <c r="R5" s="510"/>
      <c r="S5" s="510"/>
      <c r="T5" s="510"/>
      <c r="U5" s="510"/>
      <c r="V5" s="29"/>
      <c r="W5" s="507" t="s">
        <v>496</v>
      </c>
      <c r="X5" s="507"/>
      <c r="Y5" s="3"/>
    </row>
    <row r="6" spans="1:28" x14ac:dyDescent="0.4">
      <c r="B6" s="340"/>
      <c r="G6" s="341"/>
    </row>
    <row r="7" spans="1:28" s="60" customFormat="1" x14ac:dyDescent="0.4">
      <c r="A7" s="342"/>
      <c r="B7" s="343" t="s">
        <v>14</v>
      </c>
      <c r="C7" s="342"/>
      <c r="D7" s="342"/>
      <c r="E7" s="342"/>
      <c r="G7" s="58" t="s">
        <v>472</v>
      </c>
      <c r="J7" s="2"/>
      <c r="K7" s="1" t="s">
        <v>0</v>
      </c>
      <c r="L7" s="1" t="s">
        <v>1</v>
      </c>
      <c r="M7" s="1" t="s">
        <v>229</v>
      </c>
      <c r="N7" s="1" t="s">
        <v>240</v>
      </c>
      <c r="O7" s="3"/>
      <c r="P7" s="1" t="s">
        <v>342</v>
      </c>
      <c r="Q7" s="1" t="s">
        <v>415</v>
      </c>
      <c r="R7" s="1" t="s">
        <v>586</v>
      </c>
      <c r="S7" s="1" t="s">
        <v>607</v>
      </c>
      <c r="T7" s="2"/>
      <c r="U7" s="1" t="s">
        <v>822</v>
      </c>
      <c r="V7" s="2"/>
      <c r="W7" s="1" t="s">
        <v>826</v>
      </c>
      <c r="X7" s="1" t="s">
        <v>827</v>
      </c>
      <c r="Y7" s="3"/>
    </row>
    <row r="8" spans="1:28" x14ac:dyDescent="0.4">
      <c r="J8" s="14"/>
      <c r="K8" s="4"/>
      <c r="L8" s="4"/>
      <c r="M8" s="4"/>
      <c r="N8" s="4"/>
      <c r="O8" s="4"/>
      <c r="P8" s="4"/>
      <c r="Q8" s="4"/>
      <c r="R8" s="4"/>
      <c r="S8" s="4"/>
      <c r="T8" s="2"/>
      <c r="U8" s="4"/>
      <c r="V8" s="4"/>
    </row>
    <row r="9" spans="1:28" s="66" customFormat="1" x14ac:dyDescent="0.4">
      <c r="A9" s="344"/>
      <c r="B9" s="345" t="s">
        <v>15</v>
      </c>
      <c r="C9" s="345"/>
      <c r="D9" s="345"/>
      <c r="E9" s="345"/>
      <c r="G9" s="67" t="s">
        <v>497</v>
      </c>
      <c r="H9" s="67"/>
      <c r="I9" s="67"/>
      <c r="J9" s="68"/>
      <c r="K9" s="5">
        <v>280294</v>
      </c>
      <c r="L9" s="5">
        <v>306350</v>
      </c>
      <c r="M9" s="5">
        <v>319137</v>
      </c>
      <c r="N9" s="5">
        <v>358151</v>
      </c>
      <c r="O9" s="5"/>
      <c r="P9" s="5">
        <v>331443</v>
      </c>
      <c r="Q9" s="5">
        <v>347325</v>
      </c>
      <c r="R9" s="5">
        <v>361422</v>
      </c>
      <c r="S9" s="5">
        <v>415348</v>
      </c>
      <c r="T9" s="2"/>
      <c r="U9" s="5">
        <v>391513</v>
      </c>
      <c r="V9" s="4"/>
      <c r="W9" s="5">
        <v>1263932</v>
      </c>
      <c r="X9" s="5">
        <v>1455538</v>
      </c>
      <c r="Y9" s="3"/>
    </row>
    <row r="10" spans="1:28" s="9" customFormat="1" ht="12" customHeight="1" x14ac:dyDescent="0.4">
      <c r="A10" s="346"/>
      <c r="B10" s="347"/>
      <c r="C10" s="347" t="s">
        <v>16</v>
      </c>
      <c r="D10" s="347"/>
      <c r="E10" s="347"/>
      <c r="G10" s="10"/>
      <c r="H10" s="10" t="s">
        <v>498</v>
      </c>
      <c r="I10" s="10"/>
      <c r="J10" s="4"/>
      <c r="K10" s="7">
        <v>0.159</v>
      </c>
      <c r="L10" s="7">
        <v>0.13300000000000001</v>
      </c>
      <c r="M10" s="7">
        <v>0.14699999999999999</v>
      </c>
      <c r="N10" s="7">
        <v>0.151</v>
      </c>
      <c r="O10" s="7"/>
      <c r="P10" s="7">
        <v>0.182</v>
      </c>
      <c r="Q10" s="7">
        <v>0.13400000000000001</v>
      </c>
      <c r="R10" s="7">
        <v>0.13200000000000001</v>
      </c>
      <c r="S10" s="7">
        <v>0.16</v>
      </c>
      <c r="T10" s="2"/>
      <c r="U10" s="7" t="s">
        <v>844</v>
      </c>
      <c r="V10" s="4"/>
      <c r="W10" s="7">
        <v>0.14699999999999999</v>
      </c>
      <c r="X10" s="7">
        <v>0.152</v>
      </c>
      <c r="Y10" s="3"/>
    </row>
    <row r="11" spans="1:28" s="22" customFormat="1" ht="17.25" customHeight="1" x14ac:dyDescent="0.4">
      <c r="A11" s="348"/>
      <c r="B11" s="103"/>
      <c r="C11" s="349" t="s">
        <v>17</v>
      </c>
      <c r="D11" s="103"/>
      <c r="E11" s="103"/>
      <c r="G11" s="69"/>
      <c r="H11" s="69" t="s">
        <v>499</v>
      </c>
      <c r="I11" s="69"/>
      <c r="J11" s="26"/>
      <c r="K11" s="9"/>
      <c r="L11" s="9"/>
      <c r="M11" s="9"/>
      <c r="N11" s="9"/>
      <c r="O11" s="9"/>
      <c r="P11" s="9"/>
      <c r="Q11" s="9"/>
      <c r="R11" s="9"/>
      <c r="S11" s="9"/>
      <c r="T11" s="2"/>
      <c r="U11" s="9"/>
      <c r="V11" s="4"/>
      <c r="W11" s="10"/>
      <c r="X11" s="10"/>
      <c r="Y11" s="3"/>
      <c r="Z11" s="9"/>
      <c r="AA11" s="9"/>
      <c r="AB11" s="9"/>
    </row>
    <row r="12" spans="1:28" s="19" customFormat="1" ht="12.75" customHeight="1" x14ac:dyDescent="0.4">
      <c r="A12" s="350"/>
      <c r="B12" s="349"/>
      <c r="C12" s="349"/>
      <c r="D12" s="349"/>
      <c r="E12" s="349" t="s">
        <v>811</v>
      </c>
      <c r="G12" s="108"/>
      <c r="H12" s="108"/>
      <c r="I12" s="108" t="s">
        <v>892</v>
      </c>
      <c r="J12" s="4"/>
      <c r="K12" s="11">
        <v>159589</v>
      </c>
      <c r="L12" s="11">
        <v>179546</v>
      </c>
      <c r="M12" s="11">
        <v>188277</v>
      </c>
      <c r="N12" s="11">
        <v>215854</v>
      </c>
      <c r="O12" s="9"/>
      <c r="P12" s="11">
        <v>180387</v>
      </c>
      <c r="Q12" s="11">
        <v>188097</v>
      </c>
      <c r="R12" s="11">
        <v>200770</v>
      </c>
      <c r="S12" s="11">
        <v>250861</v>
      </c>
      <c r="T12" s="2"/>
      <c r="U12" s="11">
        <v>212117</v>
      </c>
      <c r="V12" s="4"/>
      <c r="W12" s="13">
        <v>743266</v>
      </c>
      <c r="X12" s="13">
        <v>820115</v>
      </c>
    </row>
    <row r="13" spans="1:28" s="19" customFormat="1" ht="12.75" customHeight="1" x14ac:dyDescent="0.4">
      <c r="A13" s="350"/>
      <c r="B13" s="349"/>
      <c r="C13" s="349"/>
      <c r="D13" s="349"/>
      <c r="E13" s="349" t="s">
        <v>505</v>
      </c>
      <c r="G13" s="108"/>
      <c r="H13" s="108"/>
      <c r="I13" s="108" t="s">
        <v>500</v>
      </c>
      <c r="J13" s="4"/>
      <c r="K13" s="11">
        <v>113939</v>
      </c>
      <c r="L13" s="11">
        <v>118612</v>
      </c>
      <c r="M13" s="11">
        <v>121443</v>
      </c>
      <c r="N13" s="11">
        <v>132378</v>
      </c>
      <c r="O13" s="9"/>
      <c r="P13" s="11">
        <v>140038</v>
      </c>
      <c r="Q13" s="11">
        <v>141723</v>
      </c>
      <c r="R13" s="11">
        <v>143965</v>
      </c>
      <c r="S13" s="11">
        <v>150469</v>
      </c>
      <c r="T13" s="2"/>
      <c r="U13" s="11">
        <v>151572</v>
      </c>
      <c r="V13" s="4"/>
      <c r="W13" s="13">
        <v>486372</v>
      </c>
      <c r="X13" s="13">
        <v>576195</v>
      </c>
    </row>
    <row r="14" spans="1:28" s="19" customFormat="1" ht="12.75" customHeight="1" x14ac:dyDescent="0.4">
      <c r="A14" s="350"/>
      <c r="B14" s="349"/>
      <c r="C14" s="349"/>
      <c r="D14" s="349"/>
      <c r="E14" s="349" t="s">
        <v>812</v>
      </c>
      <c r="G14" s="108"/>
      <c r="H14" s="108"/>
      <c r="I14" s="108" t="s">
        <v>891</v>
      </c>
      <c r="J14" s="4"/>
      <c r="K14" s="11">
        <v>34870</v>
      </c>
      <c r="L14" s="11">
        <v>37631</v>
      </c>
      <c r="M14" s="11">
        <v>44564</v>
      </c>
      <c r="N14" s="11">
        <v>51989</v>
      </c>
      <c r="O14" s="9"/>
      <c r="P14" s="11">
        <v>49524</v>
      </c>
      <c r="Q14" s="11">
        <v>57701</v>
      </c>
      <c r="R14" s="11">
        <v>59214</v>
      </c>
      <c r="S14" s="11">
        <v>60703</v>
      </c>
      <c r="T14" s="2"/>
      <c r="U14" s="11">
        <v>68631</v>
      </c>
      <c r="V14" s="4"/>
      <c r="W14" s="13">
        <v>169054</v>
      </c>
      <c r="X14" s="13">
        <v>227142</v>
      </c>
    </row>
    <row r="15" spans="1:28" s="19" customFormat="1" ht="12.75" customHeight="1" x14ac:dyDescent="0.4">
      <c r="A15" s="350"/>
      <c r="B15" s="349"/>
      <c r="C15" s="349"/>
      <c r="D15" s="349"/>
      <c r="E15" s="349" t="s">
        <v>18</v>
      </c>
      <c r="G15" s="108"/>
      <c r="H15" s="108"/>
      <c r="I15" s="108" t="s">
        <v>501</v>
      </c>
      <c r="J15" s="4"/>
      <c r="K15" s="11">
        <v>-28104</v>
      </c>
      <c r="L15" s="11">
        <v>-29440</v>
      </c>
      <c r="M15" s="11">
        <v>-35148</v>
      </c>
      <c r="N15" s="11">
        <v>-42068</v>
      </c>
      <c r="O15" s="9"/>
      <c r="P15" s="11">
        <v>-38506</v>
      </c>
      <c r="Q15" s="11">
        <v>-40196</v>
      </c>
      <c r="R15" s="11">
        <v>-42527</v>
      </c>
      <c r="S15" s="11">
        <v>-46685</v>
      </c>
      <c r="T15" s="2"/>
      <c r="U15" s="11">
        <v>-40807</v>
      </c>
      <c r="V15" s="4"/>
      <c r="W15" s="13">
        <v>-134760</v>
      </c>
      <c r="X15" s="13">
        <v>-167914</v>
      </c>
    </row>
    <row r="16" spans="1:28" x14ac:dyDescent="0.4">
      <c r="O16" s="9"/>
      <c r="T16" s="2"/>
      <c r="V16" s="4"/>
    </row>
    <row r="17" spans="1:25" s="66" customFormat="1" x14ac:dyDescent="0.4">
      <c r="A17" s="344"/>
      <c r="B17" s="345" t="s">
        <v>370</v>
      </c>
      <c r="C17" s="345"/>
      <c r="D17" s="345"/>
      <c r="E17" s="345"/>
      <c r="G17" s="67" t="s">
        <v>502</v>
      </c>
      <c r="H17" s="67"/>
      <c r="I17" s="67"/>
      <c r="J17" s="68"/>
      <c r="K17" s="5">
        <v>117977</v>
      </c>
      <c r="L17" s="5">
        <v>3151</v>
      </c>
      <c r="M17" s="5">
        <v>6208</v>
      </c>
      <c r="N17" s="5">
        <v>-32207</v>
      </c>
      <c r="O17" s="14"/>
      <c r="P17" s="5">
        <v>-18136</v>
      </c>
      <c r="Q17" s="5">
        <v>-32587</v>
      </c>
      <c r="R17" s="5">
        <v>-28654</v>
      </c>
      <c r="S17" s="5">
        <v>-23290</v>
      </c>
      <c r="T17" s="4"/>
      <c r="U17" s="5">
        <v>-31585</v>
      </c>
      <c r="V17" s="4"/>
      <c r="W17" s="5">
        <v>95129</v>
      </c>
      <c r="X17" s="5">
        <v>-102667</v>
      </c>
      <c r="Y17" s="68"/>
    </row>
    <row r="18" spans="1:25" s="9" customFormat="1" ht="12" customHeight="1" x14ac:dyDescent="0.4">
      <c r="A18" s="346"/>
      <c r="B18" s="347"/>
      <c r="C18" s="347" t="s">
        <v>16</v>
      </c>
      <c r="D18" s="347"/>
      <c r="E18" s="347"/>
      <c r="G18" s="10"/>
      <c r="H18" s="10" t="s">
        <v>503</v>
      </c>
      <c r="I18" s="10"/>
      <c r="J18" s="4"/>
      <c r="K18" s="7" t="s">
        <v>751</v>
      </c>
      <c r="L18" s="7" t="s">
        <v>752</v>
      </c>
      <c r="M18" s="7" t="s">
        <v>753</v>
      </c>
      <c r="N18" s="7" t="s">
        <v>754</v>
      </c>
      <c r="O18" s="14"/>
      <c r="P18" s="7" t="s">
        <v>755</v>
      </c>
      <c r="Q18" s="7" t="s">
        <v>756</v>
      </c>
      <c r="R18" s="7" t="s">
        <v>590</v>
      </c>
      <c r="S18" s="7" t="s">
        <v>638</v>
      </c>
      <c r="T18" s="4"/>
      <c r="U18" s="7" t="s">
        <v>845</v>
      </c>
      <c r="V18" s="4"/>
      <c r="W18" s="7" t="s">
        <v>248</v>
      </c>
      <c r="X18" s="7" t="s">
        <v>637</v>
      </c>
      <c r="Y18" s="4"/>
    </row>
    <row r="19" spans="1:25" s="22" customFormat="1" ht="12" customHeight="1" x14ac:dyDescent="0.4">
      <c r="A19" s="348"/>
      <c r="B19" s="103"/>
      <c r="C19" s="103" t="s">
        <v>19</v>
      </c>
      <c r="D19" s="103"/>
      <c r="E19" s="103"/>
      <c r="G19" s="69"/>
      <c r="H19" s="69" t="s">
        <v>504</v>
      </c>
      <c r="I19" s="69"/>
      <c r="J19" s="26"/>
      <c r="K19" s="15">
        <v>0.42099999999999999</v>
      </c>
      <c r="L19" s="15">
        <v>0.01</v>
      </c>
      <c r="M19" s="15">
        <v>1.9E-2</v>
      </c>
      <c r="N19" s="15">
        <v>-0.09</v>
      </c>
      <c r="O19" s="14"/>
      <c r="P19" s="15">
        <v>-5.5E-2</v>
      </c>
      <c r="Q19" s="15">
        <v>-9.4E-2</v>
      </c>
      <c r="R19" s="15">
        <v>-7.9000000000000001E-2</v>
      </c>
      <c r="S19" s="15">
        <v>-5.6000000000000001E-2</v>
      </c>
      <c r="T19" s="4"/>
      <c r="U19" s="15">
        <v>-8.1000000000000003E-2</v>
      </c>
      <c r="V19" s="4"/>
      <c r="W19" s="15">
        <v>7.4999999999999997E-2</v>
      </c>
      <c r="X19" s="15">
        <v>-7.0999999999999994E-2</v>
      </c>
      <c r="Y19" s="16"/>
    </row>
    <row r="20" spans="1:25" s="22" customFormat="1" ht="15" customHeight="1" x14ac:dyDescent="0.4">
      <c r="A20" s="348"/>
      <c r="B20" s="103"/>
      <c r="C20" s="349" t="s">
        <v>17</v>
      </c>
      <c r="D20" s="103"/>
      <c r="E20" s="103"/>
      <c r="G20" s="69"/>
      <c r="H20" s="69" t="s">
        <v>499</v>
      </c>
      <c r="I20" s="69"/>
      <c r="J20" s="26"/>
      <c r="K20" s="15"/>
      <c r="L20" s="15"/>
      <c r="M20" s="15"/>
      <c r="N20" s="15"/>
      <c r="O20" s="14"/>
      <c r="P20" s="15"/>
      <c r="Q20" s="15"/>
      <c r="R20" s="15"/>
      <c r="S20" s="15"/>
      <c r="T20" s="4"/>
      <c r="U20" s="15"/>
      <c r="V20" s="4"/>
      <c r="W20" s="17"/>
      <c r="X20" s="17"/>
      <c r="Y20" s="26"/>
    </row>
    <row r="21" spans="1:25" s="19" customFormat="1" ht="12.75" customHeight="1" x14ac:dyDescent="0.4">
      <c r="A21" s="350"/>
      <c r="B21" s="349"/>
      <c r="C21" s="349"/>
      <c r="D21" s="349"/>
      <c r="E21" s="349" t="s">
        <v>811</v>
      </c>
      <c r="G21" s="108"/>
      <c r="H21" s="108"/>
      <c r="I21" s="108" t="s">
        <v>888</v>
      </c>
      <c r="J21" s="20"/>
      <c r="K21" s="18">
        <v>115017</v>
      </c>
      <c r="L21" s="18">
        <v>2290</v>
      </c>
      <c r="M21" s="18">
        <v>8223</v>
      </c>
      <c r="N21" s="18">
        <v>-18319</v>
      </c>
      <c r="O21" s="14"/>
      <c r="P21" s="18">
        <v>334</v>
      </c>
      <c r="Q21" s="18">
        <v>-1101</v>
      </c>
      <c r="R21" s="18">
        <v>8122</v>
      </c>
      <c r="S21" s="18">
        <v>32759</v>
      </c>
      <c r="T21" s="4"/>
      <c r="U21" s="18">
        <v>41208</v>
      </c>
      <c r="V21" s="4"/>
      <c r="W21" s="13">
        <v>107211</v>
      </c>
      <c r="X21" s="13">
        <v>40114</v>
      </c>
      <c r="Y21" s="20"/>
    </row>
    <row r="22" spans="1:25" s="19" customFormat="1" ht="12.75" customHeight="1" x14ac:dyDescent="0.4">
      <c r="A22" s="350"/>
      <c r="B22" s="349"/>
      <c r="C22" s="349"/>
      <c r="D22" s="349"/>
      <c r="E22" s="349" t="s">
        <v>505</v>
      </c>
      <c r="G22" s="108"/>
      <c r="H22" s="108"/>
      <c r="I22" s="108" t="s">
        <v>506</v>
      </c>
      <c r="J22" s="20"/>
      <c r="K22" s="18">
        <v>17284</v>
      </c>
      <c r="L22" s="18">
        <v>17107</v>
      </c>
      <c r="M22" s="18">
        <v>16542</v>
      </c>
      <c r="N22" s="18">
        <v>18373</v>
      </c>
      <c r="O22" s="14"/>
      <c r="P22" s="18">
        <v>19826</v>
      </c>
      <c r="Q22" s="18">
        <v>21256</v>
      </c>
      <c r="R22" s="18">
        <v>22309</v>
      </c>
      <c r="S22" s="18">
        <v>17900</v>
      </c>
      <c r="T22" s="4"/>
      <c r="U22" s="18">
        <v>24550</v>
      </c>
      <c r="V22" s="4"/>
      <c r="W22" s="13">
        <v>69306</v>
      </c>
      <c r="X22" s="13">
        <v>81291</v>
      </c>
      <c r="Y22" s="20"/>
    </row>
    <row r="23" spans="1:25" s="19" customFormat="1" ht="12.75" customHeight="1" x14ac:dyDescent="0.4">
      <c r="A23" s="350"/>
      <c r="B23" s="349"/>
      <c r="C23" s="349"/>
      <c r="D23" s="349"/>
      <c r="E23" s="349" t="s">
        <v>812</v>
      </c>
      <c r="G23" s="108"/>
      <c r="H23" s="108"/>
      <c r="I23" s="108" t="s">
        <v>889</v>
      </c>
      <c r="J23" s="20"/>
      <c r="K23" s="18">
        <v>-11010</v>
      </c>
      <c r="L23" s="18">
        <v>-16354</v>
      </c>
      <c r="M23" s="18">
        <v>-17598</v>
      </c>
      <c r="N23" s="18">
        <v>-31562</v>
      </c>
      <c r="O23" s="14"/>
      <c r="P23" s="18">
        <v>-36593</v>
      </c>
      <c r="Q23" s="18">
        <v>-54033</v>
      </c>
      <c r="R23" s="18">
        <v>-60983</v>
      </c>
      <c r="S23" s="18">
        <v>-75367</v>
      </c>
      <c r="T23" s="4"/>
      <c r="U23" s="18">
        <v>-97245</v>
      </c>
      <c r="V23" s="4"/>
      <c r="W23" s="13">
        <v>-76524</v>
      </c>
      <c r="X23" s="13">
        <v>-226976</v>
      </c>
      <c r="Y23" s="20"/>
    </row>
    <row r="24" spans="1:25" s="19" customFormat="1" ht="12.75" customHeight="1" x14ac:dyDescent="0.4">
      <c r="A24" s="350"/>
      <c r="B24" s="349"/>
      <c r="C24" s="349"/>
      <c r="D24" s="349"/>
      <c r="E24" s="349" t="s">
        <v>18</v>
      </c>
      <c r="G24" s="108"/>
      <c r="H24" s="108"/>
      <c r="I24" s="108" t="s">
        <v>473</v>
      </c>
      <c r="J24" s="20"/>
      <c r="K24" s="18">
        <v>-3314</v>
      </c>
      <c r="L24" s="18">
        <v>109</v>
      </c>
      <c r="M24" s="18">
        <v>-959</v>
      </c>
      <c r="N24" s="18">
        <v>-699</v>
      </c>
      <c r="O24" s="14"/>
      <c r="P24" s="18">
        <v>-1703</v>
      </c>
      <c r="Q24" s="18">
        <v>1291</v>
      </c>
      <c r="R24" s="18">
        <v>1898</v>
      </c>
      <c r="S24" s="18">
        <v>1418</v>
      </c>
      <c r="T24" s="4"/>
      <c r="U24" s="18">
        <v>-98</v>
      </c>
      <c r="V24" s="4"/>
      <c r="W24" s="13">
        <v>-4864</v>
      </c>
      <c r="X24" s="13">
        <v>2904</v>
      </c>
      <c r="Y24" s="20"/>
    </row>
    <row r="25" spans="1:25" s="19" customFormat="1" x14ac:dyDescent="0.4">
      <c r="A25" s="350"/>
      <c r="B25" s="351"/>
      <c r="C25" s="351"/>
      <c r="D25" s="351"/>
      <c r="E25" s="351"/>
      <c r="G25" s="20"/>
      <c r="H25" s="20"/>
      <c r="I25" s="20"/>
      <c r="J25" s="4"/>
      <c r="K25" s="20"/>
      <c r="L25" s="20"/>
      <c r="M25" s="20"/>
      <c r="N25" s="20"/>
      <c r="O25" s="14"/>
      <c r="P25" s="20"/>
      <c r="Q25" s="20"/>
      <c r="R25" s="20"/>
      <c r="S25" s="20"/>
      <c r="T25" s="4"/>
      <c r="U25" s="20"/>
      <c r="V25" s="4"/>
      <c r="W25" s="20"/>
      <c r="X25" s="20"/>
      <c r="Y25" s="20"/>
    </row>
    <row r="26" spans="1:25" s="354" customFormat="1" ht="11.25" customHeight="1" x14ac:dyDescent="0.15">
      <c r="A26" s="352"/>
      <c r="B26" s="353" t="s">
        <v>507</v>
      </c>
      <c r="C26" s="345"/>
      <c r="D26" s="345"/>
      <c r="E26" s="345"/>
      <c r="G26" s="67" t="s">
        <v>508</v>
      </c>
      <c r="H26" s="67"/>
      <c r="I26" s="67"/>
      <c r="J26" s="68"/>
      <c r="K26" s="5">
        <v>136211</v>
      </c>
      <c r="L26" s="5">
        <v>30195</v>
      </c>
      <c r="M26" s="5">
        <v>30894</v>
      </c>
      <c r="N26" s="5">
        <v>-564</v>
      </c>
      <c r="O26" s="14"/>
      <c r="P26" s="5">
        <v>13596</v>
      </c>
      <c r="Q26" s="5">
        <v>2254</v>
      </c>
      <c r="R26" s="5">
        <v>14075</v>
      </c>
      <c r="S26" s="5">
        <v>17261</v>
      </c>
      <c r="T26" s="4"/>
      <c r="U26" s="5">
        <v>12776</v>
      </c>
      <c r="V26" s="4"/>
      <c r="W26" s="5">
        <v>196736</v>
      </c>
      <c r="X26" s="5">
        <v>47186</v>
      </c>
      <c r="Y26" s="35"/>
    </row>
    <row r="27" spans="1:25" s="9" customFormat="1" ht="11.25" customHeight="1" x14ac:dyDescent="0.4">
      <c r="A27" s="346"/>
      <c r="B27" s="347"/>
      <c r="C27" s="347" t="s">
        <v>16</v>
      </c>
      <c r="D27" s="347"/>
      <c r="E27" s="347"/>
      <c r="G27" s="10"/>
      <c r="H27" s="10" t="s">
        <v>509</v>
      </c>
      <c r="I27" s="10"/>
      <c r="J27" s="4"/>
      <c r="K27" s="7" t="s">
        <v>4</v>
      </c>
      <c r="L27" s="7" t="s">
        <v>5</v>
      </c>
      <c r="M27" s="7" t="s">
        <v>230</v>
      </c>
      <c r="N27" s="7" t="s">
        <v>249</v>
      </c>
      <c r="O27" s="14"/>
      <c r="P27" s="7" t="s">
        <v>368</v>
      </c>
      <c r="Q27" s="7" t="s">
        <v>471</v>
      </c>
      <c r="R27" s="7" t="s">
        <v>591</v>
      </c>
      <c r="S27" s="7" t="s">
        <v>800</v>
      </c>
      <c r="T27" s="4"/>
      <c r="U27" s="7" t="s">
        <v>290</v>
      </c>
      <c r="V27" s="4"/>
      <c r="W27" s="7" t="s">
        <v>250</v>
      </c>
      <c r="X27" s="7" t="s">
        <v>801</v>
      </c>
      <c r="Y27" s="4"/>
    </row>
    <row r="28" spans="1:25" s="22" customFormat="1" ht="11.25" customHeight="1" x14ac:dyDescent="0.4">
      <c r="A28" s="348"/>
      <c r="B28" s="103"/>
      <c r="C28" s="103" t="s">
        <v>510</v>
      </c>
      <c r="D28" s="103"/>
      <c r="E28" s="103"/>
      <c r="G28" s="69"/>
      <c r="H28" s="69" t="s">
        <v>511</v>
      </c>
      <c r="I28" s="69"/>
      <c r="J28" s="26"/>
      <c r="K28" s="15">
        <v>0.48599999999999999</v>
      </c>
      <c r="L28" s="15">
        <v>9.9000000000000005E-2</v>
      </c>
      <c r="M28" s="15">
        <v>9.7000000000000003E-2</v>
      </c>
      <c r="N28" s="15">
        <v>-2E-3</v>
      </c>
      <c r="O28" s="14"/>
      <c r="P28" s="15">
        <v>4.1000000000000002E-2</v>
      </c>
      <c r="Q28" s="15">
        <v>6.0000000000000001E-3</v>
      </c>
      <c r="R28" s="15">
        <v>3.9E-2</v>
      </c>
      <c r="S28" s="15">
        <v>4.2000000000000003E-2</v>
      </c>
      <c r="T28" s="4"/>
      <c r="U28" s="15">
        <v>3.3000000000000002E-2</v>
      </c>
      <c r="V28" s="4"/>
      <c r="W28" s="15">
        <v>0.156</v>
      </c>
      <c r="X28" s="15">
        <v>3.2000000000000001E-2</v>
      </c>
      <c r="Y28" s="274"/>
    </row>
    <row r="29" spans="1:25" s="22" customFormat="1" ht="14.25" x14ac:dyDescent="0.4">
      <c r="A29" s="348"/>
      <c r="B29" s="103"/>
      <c r="C29" s="349" t="s">
        <v>17</v>
      </c>
      <c r="D29" s="103"/>
      <c r="E29" s="103"/>
      <c r="G29" s="69"/>
      <c r="H29" s="69" t="s">
        <v>890</v>
      </c>
      <c r="I29" s="69"/>
      <c r="J29" s="26"/>
      <c r="K29" s="15"/>
      <c r="L29" s="15"/>
      <c r="M29" s="15"/>
      <c r="N29" s="15"/>
      <c r="O29" s="14"/>
      <c r="P29" s="15"/>
      <c r="Q29" s="15"/>
      <c r="R29" s="15"/>
      <c r="S29" s="15"/>
      <c r="T29" s="4"/>
      <c r="U29" s="15"/>
      <c r="V29" s="4"/>
      <c r="W29" s="15"/>
      <c r="X29" s="15"/>
      <c r="Y29" s="26"/>
    </row>
    <row r="30" spans="1:25" s="19" customFormat="1" ht="12.75" customHeight="1" x14ac:dyDescent="0.4">
      <c r="A30" s="350"/>
      <c r="B30" s="349"/>
      <c r="C30" s="349"/>
      <c r="D30" s="349"/>
      <c r="E30" s="349" t="s">
        <v>811</v>
      </c>
      <c r="G30" s="108"/>
      <c r="H30" s="108"/>
      <c r="I30" s="108" t="s">
        <v>512</v>
      </c>
      <c r="J30" s="20"/>
      <c r="K30" s="18">
        <v>120860</v>
      </c>
      <c r="L30" s="18">
        <v>8467</v>
      </c>
      <c r="M30" s="18">
        <v>15035</v>
      </c>
      <c r="N30" s="18">
        <v>-10481</v>
      </c>
      <c r="O30" s="14"/>
      <c r="P30" s="18">
        <v>7178</v>
      </c>
      <c r="Q30" s="18">
        <v>6533</v>
      </c>
      <c r="R30" s="18">
        <v>15550</v>
      </c>
      <c r="S30" s="18">
        <v>40986</v>
      </c>
      <c r="T30" s="4"/>
      <c r="U30" s="18">
        <v>48402</v>
      </c>
      <c r="V30" s="4"/>
      <c r="W30" s="18">
        <v>133880</v>
      </c>
      <c r="X30" s="18">
        <v>70247</v>
      </c>
      <c r="Y30" s="20"/>
    </row>
    <row r="31" spans="1:25" s="19" customFormat="1" ht="12.75" customHeight="1" x14ac:dyDescent="0.4">
      <c r="A31" s="350"/>
      <c r="B31" s="349"/>
      <c r="C31" s="349"/>
      <c r="D31" s="349"/>
      <c r="E31" s="349" t="s">
        <v>505</v>
      </c>
      <c r="G31" s="108"/>
      <c r="H31" s="108"/>
      <c r="I31" s="108" t="s">
        <v>506</v>
      </c>
      <c r="J31" s="20"/>
      <c r="K31" s="18">
        <v>24908</v>
      </c>
      <c r="L31" s="18">
        <v>25127</v>
      </c>
      <c r="M31" s="18">
        <v>24627</v>
      </c>
      <c r="N31" s="18">
        <v>27552</v>
      </c>
      <c r="O31" s="14"/>
      <c r="P31" s="18">
        <v>30180</v>
      </c>
      <c r="Q31" s="18">
        <v>31810</v>
      </c>
      <c r="R31" s="18">
        <v>32803</v>
      </c>
      <c r="S31" s="18">
        <v>29146</v>
      </c>
      <c r="T31" s="4"/>
      <c r="U31" s="18">
        <v>35775</v>
      </c>
      <c r="V31" s="4"/>
      <c r="W31" s="18">
        <v>102215</v>
      </c>
      <c r="X31" s="18">
        <v>123940</v>
      </c>
      <c r="Y31" s="20"/>
    </row>
    <row r="32" spans="1:25" s="19" customFormat="1" ht="12.75" customHeight="1" x14ac:dyDescent="0.4">
      <c r="A32" s="350"/>
      <c r="B32" s="349"/>
      <c r="C32" s="349"/>
      <c r="D32" s="349"/>
      <c r="E32" s="349" t="s">
        <v>812</v>
      </c>
      <c r="G32" s="108"/>
      <c r="H32" s="108"/>
      <c r="I32" s="108" t="s">
        <v>513</v>
      </c>
      <c r="J32" s="20"/>
      <c r="K32" s="18">
        <v>-7759</v>
      </c>
      <c r="L32" s="18">
        <v>-11567</v>
      </c>
      <c r="M32" s="18">
        <v>-12426</v>
      </c>
      <c r="N32" s="18">
        <v>-23264</v>
      </c>
      <c r="O32" s="14"/>
      <c r="P32" s="18">
        <v>-27943</v>
      </c>
      <c r="Q32" s="18">
        <v>-43304</v>
      </c>
      <c r="R32" s="18">
        <v>-42686</v>
      </c>
      <c r="S32" s="18">
        <v>-59062</v>
      </c>
      <c r="T32" s="4"/>
      <c r="U32" s="18">
        <v>-78098</v>
      </c>
      <c r="V32" s="4"/>
      <c r="W32" s="18">
        <v>-55017</v>
      </c>
      <c r="X32" s="18">
        <v>-172996</v>
      </c>
      <c r="Y32" s="20"/>
    </row>
    <row r="33" spans="1:26" s="19" customFormat="1" ht="12.75" customHeight="1" x14ac:dyDescent="0.4">
      <c r="A33" s="350"/>
      <c r="B33" s="349"/>
      <c r="C33" s="349"/>
      <c r="D33" s="349"/>
      <c r="E33" s="349" t="s">
        <v>18</v>
      </c>
      <c r="G33" s="108"/>
      <c r="H33" s="108"/>
      <c r="I33" s="108" t="s">
        <v>514</v>
      </c>
      <c r="J33" s="20"/>
      <c r="K33" s="18">
        <v>-1799</v>
      </c>
      <c r="L33" s="18">
        <v>8168</v>
      </c>
      <c r="M33" s="18">
        <v>3659</v>
      </c>
      <c r="N33" s="18">
        <v>5630</v>
      </c>
      <c r="O33" s="14"/>
      <c r="P33" s="18">
        <v>4181</v>
      </c>
      <c r="Q33" s="18">
        <v>7215</v>
      </c>
      <c r="R33" s="18">
        <v>8408</v>
      </c>
      <c r="S33" s="18">
        <v>6192</v>
      </c>
      <c r="T33" s="4"/>
      <c r="U33" s="18">
        <v>6698</v>
      </c>
      <c r="V33" s="4"/>
      <c r="W33" s="18">
        <v>15657</v>
      </c>
      <c r="X33" s="18">
        <v>25995</v>
      </c>
      <c r="Y33" s="20"/>
    </row>
    <row r="34" spans="1:26" s="21" customFormat="1" ht="11.25" x14ac:dyDescent="0.4">
      <c r="A34" s="25"/>
      <c r="B34" s="25"/>
      <c r="C34" s="25"/>
      <c r="D34" s="25"/>
      <c r="E34" s="25"/>
      <c r="J34" s="72"/>
      <c r="T34" s="4"/>
      <c r="V34" s="4"/>
      <c r="Y34" s="72"/>
    </row>
    <row r="35" spans="1:26" s="354" customFormat="1" x14ac:dyDescent="0.4">
      <c r="A35" s="352"/>
      <c r="B35" s="345" t="s">
        <v>26</v>
      </c>
      <c r="C35" s="345"/>
      <c r="D35" s="345"/>
      <c r="E35" s="345"/>
      <c r="G35" s="67" t="s">
        <v>515</v>
      </c>
      <c r="H35" s="67"/>
      <c r="I35" s="67"/>
      <c r="J35" s="67"/>
      <c r="K35" s="5">
        <v>113662</v>
      </c>
      <c r="L35" s="5">
        <v>-1767</v>
      </c>
      <c r="M35" s="5">
        <v>1072</v>
      </c>
      <c r="N35" s="5">
        <v>-40223</v>
      </c>
      <c r="O35" s="14"/>
      <c r="P35" s="5">
        <v>-24054</v>
      </c>
      <c r="Q35" s="5">
        <v>3333</v>
      </c>
      <c r="R35" s="5">
        <v>-39798</v>
      </c>
      <c r="S35" s="5">
        <v>-33330</v>
      </c>
      <c r="T35" s="4"/>
      <c r="U35" s="5">
        <v>-37340</v>
      </c>
      <c r="V35" s="4"/>
      <c r="W35" s="5">
        <v>72745</v>
      </c>
      <c r="X35" s="5">
        <v>-93849</v>
      </c>
      <c r="Y35" s="35"/>
    </row>
    <row r="36" spans="1:26" s="9" customFormat="1" x14ac:dyDescent="0.4">
      <c r="A36" s="346"/>
      <c r="B36" s="347"/>
      <c r="C36" s="347" t="s">
        <v>16</v>
      </c>
      <c r="D36" s="347"/>
      <c r="E36" s="347"/>
      <c r="G36" s="10"/>
      <c r="H36" s="10" t="s">
        <v>516</v>
      </c>
      <c r="I36" s="10"/>
      <c r="J36" s="4"/>
      <c r="K36" s="7" t="s">
        <v>7</v>
      </c>
      <c r="L36" s="7" t="s">
        <v>757</v>
      </c>
      <c r="M36" s="7" t="s">
        <v>231</v>
      </c>
      <c r="N36" s="7" t="s">
        <v>251</v>
      </c>
      <c r="O36" s="14"/>
      <c r="P36" s="7" t="s">
        <v>758</v>
      </c>
      <c r="Q36" s="7" t="s">
        <v>759</v>
      </c>
      <c r="R36" s="7" t="s">
        <v>760</v>
      </c>
      <c r="S36" s="7" t="s">
        <v>761</v>
      </c>
      <c r="T36" s="4"/>
      <c r="U36" s="7" t="s">
        <v>846</v>
      </c>
      <c r="V36" s="4"/>
      <c r="W36" s="7" t="s">
        <v>252</v>
      </c>
      <c r="X36" s="7" t="s">
        <v>762</v>
      </c>
      <c r="Y36" s="4"/>
    </row>
    <row r="37" spans="1:26" s="22" customFormat="1" x14ac:dyDescent="0.4">
      <c r="A37" s="348"/>
      <c r="B37" s="103"/>
      <c r="C37" s="103" t="s">
        <v>19</v>
      </c>
      <c r="D37" s="103"/>
      <c r="E37" s="103"/>
      <c r="G37" s="69"/>
      <c r="H37" s="69" t="s">
        <v>517</v>
      </c>
      <c r="I37" s="69"/>
      <c r="J37" s="26"/>
      <c r="K37" s="15">
        <v>0.40600000000000003</v>
      </c>
      <c r="L37" s="15">
        <v>-6.0000000000000001E-3</v>
      </c>
      <c r="M37" s="15">
        <v>3.0000000000000001E-3</v>
      </c>
      <c r="N37" s="15">
        <v>-0.112</v>
      </c>
      <c r="O37" s="14"/>
      <c r="P37" s="15">
        <v>-7.2999999999999995E-2</v>
      </c>
      <c r="Q37" s="15">
        <v>0.01</v>
      </c>
      <c r="R37" s="15">
        <v>-0.11</v>
      </c>
      <c r="S37" s="15">
        <v>-0.08</v>
      </c>
      <c r="T37" s="4"/>
      <c r="U37" s="15">
        <v>-9.5000000000000001E-2</v>
      </c>
      <c r="V37" s="4"/>
      <c r="W37" s="15">
        <v>5.8000000000000003E-2</v>
      </c>
      <c r="X37" s="15">
        <v>-6.4000000000000001E-2</v>
      </c>
      <c r="Y37" s="26"/>
    </row>
    <row r="38" spans="1:26" s="21" customFormat="1" x14ac:dyDescent="0.4">
      <c r="A38" s="25"/>
      <c r="B38" s="25"/>
      <c r="C38" s="25"/>
      <c r="D38" s="25"/>
      <c r="E38" s="25"/>
      <c r="J38" s="72"/>
      <c r="O38" s="14"/>
      <c r="T38" s="4"/>
      <c r="V38" s="4"/>
      <c r="Y38" s="72"/>
    </row>
    <row r="39" spans="1:26" s="21" customFormat="1" x14ac:dyDescent="0.2">
      <c r="A39" s="25"/>
      <c r="B39" s="355" t="s">
        <v>20</v>
      </c>
      <c r="C39" s="25"/>
      <c r="D39" s="25"/>
      <c r="E39" s="25"/>
      <c r="G39" s="356" t="s">
        <v>518</v>
      </c>
      <c r="J39" s="72"/>
      <c r="O39" s="14"/>
      <c r="T39" s="4"/>
      <c r="V39" s="4"/>
      <c r="Y39" s="72"/>
    </row>
    <row r="40" spans="1:26" s="357" customFormat="1" ht="18.75" x14ac:dyDescent="0.4">
      <c r="A40" s="326"/>
      <c r="B40" s="327" t="s">
        <v>519</v>
      </c>
      <c r="C40" s="327"/>
      <c r="D40" s="327"/>
      <c r="E40" s="328"/>
      <c r="G40" s="358" t="s">
        <v>520</v>
      </c>
      <c r="H40" s="358"/>
      <c r="I40" s="358"/>
      <c r="J40" s="359"/>
      <c r="K40" s="5">
        <v>104981</v>
      </c>
      <c r="L40" s="5">
        <v>-4732</v>
      </c>
      <c r="M40" s="5">
        <v>-114366</v>
      </c>
      <c r="N40" s="5">
        <v>-17771</v>
      </c>
      <c r="O40" s="14"/>
      <c r="P40" s="5">
        <v>-35319</v>
      </c>
      <c r="Q40" s="5">
        <v>7834</v>
      </c>
      <c r="R40" s="5">
        <v>-43986</v>
      </c>
      <c r="S40" s="5">
        <v>-42728</v>
      </c>
      <c r="T40" s="4"/>
      <c r="U40" s="5">
        <v>-25143</v>
      </c>
      <c r="V40" s="4"/>
      <c r="W40" s="5">
        <v>-31888</v>
      </c>
      <c r="X40" s="5">
        <v>-114199</v>
      </c>
      <c r="Y40" s="275"/>
      <c r="Z40" s="354"/>
    </row>
    <row r="41" spans="1:26" s="9" customFormat="1" x14ac:dyDescent="0.4">
      <c r="A41" s="346"/>
      <c r="B41" s="347"/>
      <c r="C41" s="347" t="s">
        <v>16</v>
      </c>
      <c r="D41" s="347"/>
      <c r="E41" s="347"/>
      <c r="G41" s="10"/>
      <c r="H41" s="10" t="s">
        <v>516</v>
      </c>
      <c r="I41" s="10"/>
      <c r="J41" s="4"/>
      <c r="K41" s="7" t="s">
        <v>9</v>
      </c>
      <c r="L41" s="7" t="s">
        <v>10</v>
      </c>
      <c r="M41" s="7" t="s">
        <v>239</v>
      </c>
      <c r="N41" s="7" t="s">
        <v>340</v>
      </c>
      <c r="O41" s="14"/>
      <c r="P41" s="7" t="s">
        <v>763</v>
      </c>
      <c r="Q41" s="7" t="s">
        <v>764</v>
      </c>
      <c r="R41" s="7" t="s">
        <v>765</v>
      </c>
      <c r="S41" s="7" t="s">
        <v>766</v>
      </c>
      <c r="T41" s="4"/>
      <c r="U41" s="7" t="s">
        <v>847</v>
      </c>
      <c r="V41" s="4"/>
      <c r="W41" s="7" t="s">
        <v>341</v>
      </c>
      <c r="X41" s="7" t="s">
        <v>639</v>
      </c>
      <c r="Y41" s="4"/>
      <c r="Z41" s="354"/>
    </row>
    <row r="42" spans="1:26" s="22" customFormat="1" x14ac:dyDescent="0.4">
      <c r="A42" s="348"/>
      <c r="B42" s="103"/>
      <c r="C42" s="103" t="s">
        <v>21</v>
      </c>
      <c r="D42" s="103"/>
      <c r="E42" s="103"/>
      <c r="G42" s="69"/>
      <c r="H42" s="69" t="s">
        <v>521</v>
      </c>
      <c r="I42" s="69"/>
      <c r="J42" s="26"/>
      <c r="K42" s="15">
        <v>0.375</v>
      </c>
      <c r="L42" s="15">
        <v>-1.4999999999999999E-2</v>
      </c>
      <c r="M42" s="15">
        <v>-0.35799999999999998</v>
      </c>
      <c r="N42" s="15">
        <v>-0.05</v>
      </c>
      <c r="O42" s="14"/>
      <c r="P42" s="15">
        <v>-0.107</v>
      </c>
      <c r="Q42" s="15">
        <v>2.3E-2</v>
      </c>
      <c r="R42" s="15">
        <v>-0.122</v>
      </c>
      <c r="S42" s="15">
        <v>-0.10299999999999999</v>
      </c>
      <c r="T42" s="4"/>
      <c r="U42" s="15">
        <v>-6.4000000000000001E-2</v>
      </c>
      <c r="V42" s="4"/>
      <c r="W42" s="15">
        <v>-2.5000000000000001E-2</v>
      </c>
      <c r="X42" s="15">
        <v>-7.8E-2</v>
      </c>
      <c r="Y42" s="26"/>
    </row>
    <row r="43" spans="1:26" s="22" customFormat="1" x14ac:dyDescent="0.4">
      <c r="A43" s="348"/>
      <c r="B43" s="24"/>
      <c r="C43" s="351"/>
      <c r="D43" s="351"/>
      <c r="E43" s="24"/>
      <c r="G43" s="26"/>
      <c r="H43" s="26"/>
      <c r="I43" s="26"/>
      <c r="J43" s="26"/>
      <c r="T43" s="4"/>
      <c r="V43" s="4"/>
      <c r="Z43" s="354"/>
    </row>
    <row r="44" spans="1:26" s="22" customFormat="1" ht="12" customHeight="1" x14ac:dyDescent="0.4">
      <c r="A44" s="348"/>
      <c r="B44" s="24"/>
      <c r="C44" s="23" t="s">
        <v>232</v>
      </c>
      <c r="D44" s="24"/>
      <c r="E44" s="25"/>
      <c r="G44" s="26"/>
      <c r="H44" s="26"/>
      <c r="I44" s="26"/>
      <c r="J44" s="26"/>
      <c r="K44" s="16"/>
      <c r="L44" s="16"/>
      <c r="M44" s="16"/>
      <c r="N44" s="16"/>
      <c r="O44" s="16"/>
      <c r="P44" s="16"/>
      <c r="Q44" s="16"/>
      <c r="R44" s="16"/>
      <c r="S44" s="16"/>
      <c r="T44" s="16"/>
      <c r="U44" s="16"/>
      <c r="V44" s="16"/>
      <c r="W44" s="27"/>
      <c r="X44" s="27"/>
    </row>
    <row r="45" spans="1:26" s="22" customFormat="1" ht="12" customHeight="1" x14ac:dyDescent="0.4">
      <c r="A45" s="348"/>
      <c r="B45" s="24"/>
      <c r="C45" s="23" t="s">
        <v>233</v>
      </c>
      <c r="D45" s="24"/>
      <c r="E45" s="25"/>
      <c r="G45" s="26"/>
      <c r="H45" s="26"/>
      <c r="I45" s="26"/>
      <c r="J45" s="26"/>
      <c r="K45" s="16"/>
      <c r="L45" s="16"/>
      <c r="M45" s="16"/>
      <c r="N45" s="16"/>
      <c r="O45" s="16"/>
      <c r="P45" s="16"/>
      <c r="Q45" s="16"/>
      <c r="R45" s="16"/>
      <c r="S45" s="16"/>
      <c r="T45" s="16"/>
      <c r="U45" s="16"/>
      <c r="V45" s="16"/>
      <c r="W45" s="16"/>
      <c r="X45" s="16"/>
    </row>
    <row r="46" spans="1:26" s="22" customFormat="1" ht="12" customHeight="1" x14ac:dyDescent="0.4">
      <c r="A46" s="348"/>
      <c r="B46" s="24"/>
      <c r="C46" s="23" t="s">
        <v>799</v>
      </c>
      <c r="D46" s="24"/>
      <c r="E46" s="25"/>
      <c r="G46" s="26"/>
      <c r="H46" s="26"/>
      <c r="I46" s="26"/>
      <c r="J46" s="26"/>
      <c r="K46" s="16"/>
      <c r="L46" s="16"/>
      <c r="M46" s="16"/>
      <c r="N46" s="16"/>
      <c r="O46" s="16"/>
      <c r="P46" s="16"/>
      <c r="Q46" s="16"/>
      <c r="R46" s="16"/>
      <c r="S46" s="16"/>
      <c r="T46" s="16"/>
      <c r="U46" s="16"/>
      <c r="V46" s="16"/>
      <c r="W46" s="16"/>
      <c r="X46" s="16"/>
    </row>
    <row r="47" spans="1:26" s="22" customFormat="1" ht="12" customHeight="1" x14ac:dyDescent="0.4">
      <c r="A47" s="348"/>
      <c r="B47" s="24"/>
      <c r="C47" s="37" t="s">
        <v>234</v>
      </c>
      <c r="E47" s="25"/>
      <c r="G47" s="26"/>
      <c r="H47" s="26"/>
      <c r="I47" s="26"/>
      <c r="J47" s="26"/>
      <c r="K47" s="16"/>
      <c r="L47" s="16"/>
      <c r="M47" s="16"/>
      <c r="N47" s="16"/>
      <c r="O47" s="16"/>
      <c r="P47" s="16"/>
      <c r="Q47" s="16"/>
      <c r="R47" s="16"/>
      <c r="S47" s="16"/>
      <c r="T47" s="16"/>
      <c r="U47" s="16"/>
      <c r="V47" s="16"/>
      <c r="W47" s="16"/>
      <c r="X47" s="16"/>
    </row>
    <row r="48" spans="1:26" ht="12" customHeight="1" x14ac:dyDescent="0.4">
      <c r="C48" s="37" t="s">
        <v>235</v>
      </c>
      <c r="D48" s="21"/>
      <c r="E48" s="3"/>
      <c r="J48" s="14"/>
    </row>
    <row r="49" spans="1:26" ht="12" customHeight="1" x14ac:dyDescent="0.4">
      <c r="C49" s="37" t="s">
        <v>789</v>
      </c>
      <c r="D49" s="21"/>
      <c r="E49" s="3"/>
      <c r="J49" s="14"/>
    </row>
    <row r="50" spans="1:26" ht="15.75" x14ac:dyDescent="0.4">
      <c r="A50" s="329" t="s">
        <v>22</v>
      </c>
      <c r="B50" s="330"/>
      <c r="C50" s="330"/>
      <c r="D50" s="330"/>
      <c r="E50" s="330"/>
      <c r="F50" s="52" t="s">
        <v>522</v>
      </c>
      <c r="G50" s="28"/>
      <c r="H50" s="28"/>
      <c r="I50" s="28"/>
      <c r="J50" s="28"/>
      <c r="K50" s="28"/>
      <c r="L50" s="28"/>
      <c r="M50" s="28"/>
      <c r="N50" s="28"/>
      <c r="O50" s="28"/>
      <c r="P50" s="28"/>
      <c r="Q50" s="28"/>
      <c r="R50" s="28"/>
      <c r="S50" s="28"/>
      <c r="T50" s="28"/>
      <c r="U50" s="28"/>
      <c r="V50" s="28"/>
      <c r="W50" s="28"/>
      <c r="X50" s="28"/>
    </row>
    <row r="51" spans="1:26" s="14" customFormat="1" ht="5.0999999999999996" customHeight="1" x14ac:dyDescent="0.4">
      <c r="A51" s="331"/>
      <c r="B51" s="332"/>
      <c r="C51" s="332"/>
      <c r="D51" s="332"/>
      <c r="E51" s="332"/>
      <c r="F51" s="333"/>
    </row>
    <row r="52" spans="1:26" s="286" customFormat="1" ht="34.5" customHeight="1" x14ac:dyDescent="0.2">
      <c r="A52" s="334"/>
      <c r="B52" s="335"/>
      <c r="C52" s="336"/>
      <c r="D52" s="336"/>
      <c r="E52" s="336"/>
      <c r="G52" s="337"/>
      <c r="H52" s="338"/>
      <c r="I52" s="338"/>
      <c r="K52" s="507" t="s">
        <v>367</v>
      </c>
      <c r="L52" s="507"/>
      <c r="M52" s="507"/>
      <c r="N52" s="507"/>
      <c r="O52" s="507"/>
      <c r="P52" s="507"/>
      <c r="Q52" s="507"/>
      <c r="R52" s="507"/>
      <c r="S52" s="507"/>
      <c r="T52" s="507"/>
      <c r="U52" s="507"/>
      <c r="V52" s="29"/>
      <c r="W52" s="507" t="s">
        <v>523</v>
      </c>
      <c r="X52" s="507"/>
      <c r="Y52" s="276"/>
    </row>
    <row r="53" spans="1:26" x14ac:dyDescent="0.4">
      <c r="B53" s="340"/>
      <c r="G53" s="341"/>
    </row>
    <row r="54" spans="1:26" s="60" customFormat="1" ht="12" x14ac:dyDescent="0.4">
      <c r="A54" s="342"/>
      <c r="B54" s="343" t="s">
        <v>14</v>
      </c>
      <c r="C54" s="342"/>
      <c r="D54" s="342"/>
      <c r="E54" s="342"/>
      <c r="G54" s="58" t="s">
        <v>524</v>
      </c>
      <c r="K54" s="1" t="s">
        <v>0</v>
      </c>
      <c r="L54" s="1" t="s">
        <v>1</v>
      </c>
      <c r="M54" s="1" t="s">
        <v>229</v>
      </c>
      <c r="N54" s="1" t="s">
        <v>240</v>
      </c>
      <c r="O54" s="2"/>
      <c r="P54" s="1" t="s">
        <v>342</v>
      </c>
      <c r="Q54" s="1" t="s">
        <v>415</v>
      </c>
      <c r="R54" s="1" t="s">
        <v>586</v>
      </c>
      <c r="S54" s="1" t="s">
        <v>607</v>
      </c>
      <c r="T54" s="2"/>
      <c r="U54" s="1" t="s">
        <v>822</v>
      </c>
      <c r="V54" s="2"/>
      <c r="W54" s="1" t="s">
        <v>826</v>
      </c>
      <c r="X54" s="1" t="s">
        <v>827</v>
      </c>
    </row>
    <row r="55" spans="1:26" x14ac:dyDescent="0.4">
      <c r="J55" s="14"/>
    </row>
    <row r="56" spans="1:26" x14ac:dyDescent="0.4">
      <c r="B56" s="360" t="s">
        <v>370</v>
      </c>
      <c r="C56" s="360"/>
      <c r="D56" s="360"/>
      <c r="E56" s="360"/>
      <c r="G56" s="287" t="s">
        <v>371</v>
      </c>
      <c r="H56" s="287"/>
      <c r="I56" s="287"/>
      <c r="J56" s="14"/>
      <c r="K56" s="5">
        <v>117977</v>
      </c>
      <c r="L56" s="5">
        <v>3151</v>
      </c>
      <c r="M56" s="5">
        <v>6208</v>
      </c>
      <c r="N56" s="5">
        <v>-32207</v>
      </c>
      <c r="P56" s="5">
        <v>-18136</v>
      </c>
      <c r="Q56" s="5">
        <v>-32587</v>
      </c>
      <c r="R56" s="5">
        <v>-28654</v>
      </c>
      <c r="S56" s="5">
        <v>-23290</v>
      </c>
      <c r="T56" s="6"/>
      <c r="U56" s="5">
        <v>-31585</v>
      </c>
      <c r="V56" s="6"/>
      <c r="W56" s="5">
        <v>95129</v>
      </c>
      <c r="X56" s="5">
        <v>-102667</v>
      </c>
      <c r="Z56" s="361"/>
    </row>
    <row r="57" spans="1:26" x14ac:dyDescent="0.4">
      <c r="J57" s="14"/>
      <c r="K57" s="30"/>
      <c r="L57" s="30"/>
      <c r="M57" s="30"/>
      <c r="N57" s="30"/>
      <c r="P57" s="30"/>
      <c r="Q57" s="30"/>
      <c r="R57" s="30"/>
      <c r="S57" s="30"/>
      <c r="T57" s="30"/>
      <c r="U57" s="30"/>
      <c r="V57" s="30"/>
      <c r="W57" s="31"/>
      <c r="X57" s="31"/>
    </row>
    <row r="58" spans="1:26" s="277" customFormat="1" x14ac:dyDescent="0.4">
      <c r="A58" s="361"/>
      <c r="B58" s="362" t="s">
        <v>23</v>
      </c>
      <c r="C58" s="362"/>
      <c r="D58" s="362"/>
      <c r="E58" s="362"/>
      <c r="G58" s="363" t="s">
        <v>525</v>
      </c>
      <c r="H58" s="363"/>
      <c r="I58" s="363"/>
      <c r="J58" s="364"/>
      <c r="K58" s="5">
        <v>-4315</v>
      </c>
      <c r="L58" s="5">
        <v>-4918</v>
      </c>
      <c r="M58" s="5">
        <v>-5136</v>
      </c>
      <c r="N58" s="5">
        <v>-8015</v>
      </c>
      <c r="O58" s="3"/>
      <c r="P58" s="5">
        <v>-5918</v>
      </c>
      <c r="Q58" s="5">
        <v>35920</v>
      </c>
      <c r="R58" s="5">
        <v>-11144</v>
      </c>
      <c r="S58" s="5">
        <v>-10040</v>
      </c>
      <c r="T58" s="6"/>
      <c r="U58" s="5">
        <v>-5755</v>
      </c>
      <c r="V58" s="6"/>
      <c r="W58" s="5">
        <v>-22384</v>
      </c>
      <c r="X58" s="5">
        <v>8818</v>
      </c>
      <c r="Z58" s="361"/>
    </row>
    <row r="59" spans="1:26" s="278" customFormat="1" x14ac:dyDescent="0.4">
      <c r="A59" s="365"/>
      <c r="B59" s="366"/>
      <c r="C59" s="366" t="s">
        <v>24</v>
      </c>
      <c r="D59" s="366"/>
      <c r="E59" s="366"/>
      <c r="G59" s="367"/>
      <c r="H59" s="367" t="s">
        <v>474</v>
      </c>
      <c r="I59" s="367"/>
      <c r="J59" s="368"/>
      <c r="K59" s="5">
        <v>-2356</v>
      </c>
      <c r="L59" s="5">
        <v>-2270</v>
      </c>
      <c r="M59" s="5">
        <v>-2229</v>
      </c>
      <c r="N59" s="5">
        <v>-1910</v>
      </c>
      <c r="O59" s="3"/>
      <c r="P59" s="5">
        <v>-2634</v>
      </c>
      <c r="Q59" s="5">
        <v>-2668</v>
      </c>
      <c r="R59" s="5">
        <v>-2607</v>
      </c>
      <c r="S59" s="5">
        <v>-1593</v>
      </c>
      <c r="T59" s="6"/>
      <c r="U59" s="5">
        <v>-2590</v>
      </c>
      <c r="V59" s="6"/>
      <c r="W59" s="5">
        <v>-8764</v>
      </c>
      <c r="X59" s="5">
        <v>-9502</v>
      </c>
    </row>
    <row r="60" spans="1:26" s="278" customFormat="1" x14ac:dyDescent="0.4">
      <c r="A60" s="365"/>
      <c r="B60" s="366"/>
      <c r="C60" s="366" t="s">
        <v>25</v>
      </c>
      <c r="D60" s="366"/>
      <c r="E60" s="366"/>
      <c r="G60" s="367"/>
      <c r="H60" s="367" t="s">
        <v>526</v>
      </c>
      <c r="I60" s="367"/>
      <c r="J60" s="368"/>
      <c r="K60" s="5">
        <v>-1959</v>
      </c>
      <c r="L60" s="5">
        <v>-2648</v>
      </c>
      <c r="M60" s="5">
        <v>-2907</v>
      </c>
      <c r="N60" s="5">
        <v>-2622</v>
      </c>
      <c r="O60" s="3"/>
      <c r="P60" s="5">
        <v>-3284</v>
      </c>
      <c r="Q60" s="5">
        <v>-2338</v>
      </c>
      <c r="R60" s="5">
        <v>-2414</v>
      </c>
      <c r="S60" s="5">
        <v>-2576</v>
      </c>
      <c r="T60" s="6"/>
      <c r="U60" s="5">
        <v>-3165</v>
      </c>
      <c r="V60" s="6"/>
      <c r="W60" s="5">
        <v>-10137</v>
      </c>
      <c r="X60" s="5">
        <v>-10612</v>
      </c>
    </row>
    <row r="61" spans="1:26" s="278" customFormat="1" x14ac:dyDescent="0.4">
      <c r="A61" s="365"/>
      <c r="B61" s="366"/>
      <c r="C61" s="366" t="s">
        <v>372</v>
      </c>
      <c r="D61" s="366"/>
      <c r="E61" s="366"/>
      <c r="G61" s="367"/>
      <c r="H61" s="367" t="s">
        <v>874</v>
      </c>
      <c r="I61" s="367"/>
      <c r="J61" s="368"/>
      <c r="K61" s="5">
        <v>0</v>
      </c>
      <c r="L61" s="5">
        <v>0</v>
      </c>
      <c r="M61" s="5">
        <v>0</v>
      </c>
      <c r="N61" s="5">
        <v>-3483</v>
      </c>
      <c r="O61" s="3"/>
      <c r="P61" s="5">
        <v>0</v>
      </c>
      <c r="Q61" s="5">
        <v>40926</v>
      </c>
      <c r="R61" s="5">
        <v>-6123</v>
      </c>
      <c r="S61" s="5">
        <v>-5871</v>
      </c>
      <c r="T61" s="5"/>
      <c r="U61" s="5">
        <v>0</v>
      </c>
      <c r="V61" s="5"/>
      <c r="W61" s="5">
        <v>-3483</v>
      </c>
      <c r="X61" s="5">
        <v>28932</v>
      </c>
    </row>
    <row r="62" spans="1:26" x14ac:dyDescent="0.4">
      <c r="B62" s="369"/>
      <c r="C62" s="369"/>
      <c r="D62" s="369"/>
      <c r="E62" s="369"/>
      <c r="G62" s="370"/>
      <c r="H62" s="370"/>
      <c r="I62" s="370"/>
      <c r="J62" s="14"/>
      <c r="K62" s="34"/>
      <c r="L62" s="34"/>
      <c r="M62" s="34"/>
      <c r="N62" s="34"/>
      <c r="P62" s="34"/>
      <c r="Q62" s="34"/>
      <c r="R62" s="34"/>
      <c r="S62" s="34"/>
      <c r="T62" s="32"/>
      <c r="U62" s="34"/>
      <c r="V62" s="32"/>
      <c r="W62" s="33"/>
      <c r="X62" s="33"/>
    </row>
    <row r="63" spans="1:26" x14ac:dyDescent="0.4">
      <c r="B63" s="345" t="s">
        <v>26</v>
      </c>
      <c r="C63" s="360"/>
      <c r="D63" s="360"/>
      <c r="E63" s="360"/>
      <c r="G63" s="67" t="s">
        <v>527</v>
      </c>
      <c r="H63" s="287"/>
      <c r="I63" s="287"/>
      <c r="J63" s="14"/>
      <c r="K63" s="5">
        <v>113662</v>
      </c>
      <c r="L63" s="5">
        <v>-1767</v>
      </c>
      <c r="M63" s="5">
        <v>1072</v>
      </c>
      <c r="N63" s="5">
        <v>-40223</v>
      </c>
      <c r="P63" s="5">
        <v>-24054</v>
      </c>
      <c r="Q63" s="5">
        <v>3333</v>
      </c>
      <c r="R63" s="5">
        <v>-39798</v>
      </c>
      <c r="S63" s="5">
        <v>-33330</v>
      </c>
      <c r="T63" s="6"/>
      <c r="U63" s="5">
        <v>-37340</v>
      </c>
      <c r="V63" s="6"/>
      <c r="W63" s="5">
        <v>72745</v>
      </c>
      <c r="X63" s="5">
        <v>-93849</v>
      </c>
      <c r="Z63" s="361"/>
    </row>
    <row r="64" spans="1:26" x14ac:dyDescent="0.4">
      <c r="B64" s="371"/>
      <c r="C64" s="332"/>
      <c r="D64" s="332"/>
      <c r="E64" s="332"/>
      <c r="G64" s="68"/>
      <c r="H64" s="14"/>
      <c r="I64" s="14"/>
      <c r="J64" s="14"/>
      <c r="K64" s="279"/>
      <c r="L64" s="6"/>
      <c r="M64" s="6"/>
      <c r="N64" s="6"/>
      <c r="P64" s="4"/>
      <c r="Q64" s="4"/>
      <c r="R64" s="4"/>
      <c r="S64" s="4"/>
      <c r="T64" s="4"/>
      <c r="U64" s="4"/>
      <c r="V64" s="4"/>
      <c r="W64" s="35"/>
      <c r="X64" s="35"/>
    </row>
    <row r="65" spans="1:10" ht="10.5" customHeight="1" x14ac:dyDescent="0.4">
      <c r="C65" s="36" t="s">
        <v>373</v>
      </c>
      <c r="H65" s="21"/>
      <c r="J65" s="14"/>
    </row>
    <row r="66" spans="1:10" ht="10.5" customHeight="1" x14ac:dyDescent="0.4">
      <c r="C66" s="36"/>
      <c r="E66" s="36" t="s">
        <v>776</v>
      </c>
      <c r="I66" s="21"/>
      <c r="J66" s="14"/>
    </row>
    <row r="67" spans="1:10" ht="10.5" customHeight="1" x14ac:dyDescent="0.4">
      <c r="C67" s="36"/>
      <c r="E67" s="36" t="s">
        <v>777</v>
      </c>
      <c r="I67" s="21"/>
      <c r="J67" s="14"/>
    </row>
    <row r="68" spans="1:10" ht="10.5" customHeight="1" x14ac:dyDescent="0.4">
      <c r="C68" s="36"/>
      <c r="E68" s="36" t="s">
        <v>11</v>
      </c>
      <c r="I68" s="21"/>
      <c r="J68" s="14"/>
    </row>
    <row r="69" spans="1:10" ht="10.5" customHeight="1" x14ac:dyDescent="0.4">
      <c r="C69" s="36"/>
      <c r="E69" s="36" t="s">
        <v>778</v>
      </c>
      <c r="I69" s="21"/>
      <c r="J69" s="14"/>
    </row>
    <row r="70" spans="1:10" ht="10.5" customHeight="1" x14ac:dyDescent="0.4">
      <c r="C70" s="36"/>
      <c r="E70" s="36" t="s">
        <v>779</v>
      </c>
      <c r="I70" s="21"/>
      <c r="J70" s="14"/>
    </row>
    <row r="71" spans="1:10" ht="10.5" customHeight="1" x14ac:dyDescent="0.4">
      <c r="C71" s="36"/>
      <c r="E71" s="36" t="s">
        <v>606</v>
      </c>
      <c r="I71" s="21"/>
      <c r="J71" s="14"/>
    </row>
    <row r="72" spans="1:10" ht="10.5" customHeight="1" x14ac:dyDescent="0.4">
      <c r="C72" s="36"/>
      <c r="E72" s="36" t="s">
        <v>780</v>
      </c>
      <c r="I72" s="21"/>
      <c r="J72" s="14"/>
    </row>
    <row r="73" spans="1:10" ht="10.5" customHeight="1" x14ac:dyDescent="0.4">
      <c r="A73" s="3"/>
      <c r="B73" s="3"/>
      <c r="C73" s="37" t="s">
        <v>528</v>
      </c>
      <c r="D73" s="3"/>
      <c r="E73" s="3"/>
      <c r="H73" s="21"/>
      <c r="I73" s="21"/>
      <c r="J73" s="14"/>
    </row>
    <row r="74" spans="1:10" ht="10.5" customHeight="1" x14ac:dyDescent="0.4">
      <c r="E74" s="37" t="s">
        <v>781</v>
      </c>
    </row>
    <row r="75" spans="1:10" ht="10.5" customHeight="1" x14ac:dyDescent="0.4">
      <c r="E75" s="37" t="s">
        <v>782</v>
      </c>
    </row>
    <row r="76" spans="1:10" ht="10.5" customHeight="1" x14ac:dyDescent="0.4">
      <c r="E76" s="37" t="s">
        <v>783</v>
      </c>
    </row>
    <row r="77" spans="1:10" ht="10.5" customHeight="1" x14ac:dyDescent="0.4">
      <c r="C77" s="36"/>
      <c r="E77" s="37" t="s">
        <v>784</v>
      </c>
      <c r="I77" s="21"/>
      <c r="J77" s="14"/>
    </row>
    <row r="78" spans="1:10" ht="10.5" customHeight="1" x14ac:dyDescent="0.4">
      <c r="C78" s="36"/>
      <c r="E78" s="37" t="s">
        <v>785</v>
      </c>
      <c r="I78" s="21"/>
      <c r="J78" s="14"/>
    </row>
    <row r="79" spans="1:10" ht="10.5" customHeight="1" x14ac:dyDescent="0.4">
      <c r="C79" s="36"/>
      <c r="E79" s="37" t="s">
        <v>786</v>
      </c>
      <c r="I79" s="21"/>
      <c r="J79" s="14"/>
    </row>
    <row r="80" spans="1:10" ht="10.5" customHeight="1" x14ac:dyDescent="0.4">
      <c r="C80" s="36"/>
      <c r="E80" s="37" t="s">
        <v>787</v>
      </c>
      <c r="I80" s="21"/>
      <c r="J80" s="14"/>
    </row>
    <row r="81" spans="1:24" x14ac:dyDescent="0.4">
      <c r="E81" s="21"/>
      <c r="K81" s="14"/>
      <c r="L81" s="14"/>
      <c r="M81" s="14"/>
      <c r="N81" s="14"/>
      <c r="O81" s="14"/>
      <c r="P81" s="14"/>
      <c r="Q81" s="14"/>
      <c r="R81" s="14"/>
      <c r="S81" s="14"/>
      <c r="T81" s="14"/>
      <c r="U81" s="14"/>
      <c r="V81" s="14"/>
    </row>
    <row r="82" spans="1:24" ht="15.75" x14ac:dyDescent="0.4">
      <c r="A82" s="329" t="s">
        <v>27</v>
      </c>
      <c r="B82" s="330"/>
      <c r="C82" s="330"/>
      <c r="D82" s="330"/>
      <c r="E82" s="330"/>
      <c r="F82" s="52" t="s">
        <v>529</v>
      </c>
      <c r="G82" s="28"/>
      <c r="H82" s="28"/>
      <c r="I82" s="28"/>
      <c r="J82" s="28"/>
      <c r="K82" s="28"/>
      <c r="L82" s="28"/>
      <c r="M82" s="28"/>
      <c r="N82" s="28"/>
      <c r="O82" s="28"/>
      <c r="P82" s="28"/>
      <c r="Q82" s="28"/>
      <c r="R82" s="28"/>
      <c r="S82" s="28"/>
      <c r="T82" s="28"/>
      <c r="U82" s="28"/>
      <c r="V82" s="14"/>
    </row>
    <row r="83" spans="1:24" ht="5.0999999999999996" customHeight="1" x14ac:dyDescent="0.4">
      <c r="A83" s="331"/>
      <c r="B83" s="332"/>
      <c r="C83" s="332"/>
      <c r="D83" s="332"/>
      <c r="E83" s="332"/>
      <c r="F83" s="333"/>
      <c r="G83" s="14"/>
      <c r="H83" s="14"/>
      <c r="I83" s="14"/>
      <c r="J83" s="14"/>
      <c r="K83" s="14"/>
      <c r="L83" s="14"/>
      <c r="M83" s="14"/>
      <c r="N83" s="14"/>
      <c r="O83" s="14"/>
      <c r="P83" s="14"/>
      <c r="Q83" s="14"/>
      <c r="R83" s="14"/>
      <c r="S83" s="14"/>
      <c r="T83" s="14"/>
      <c r="U83" s="14"/>
      <c r="V83" s="14"/>
    </row>
    <row r="84" spans="1:24" x14ac:dyDescent="0.4">
      <c r="B84" s="340"/>
      <c r="G84" s="341"/>
      <c r="K84" s="280"/>
      <c r="L84" s="280"/>
      <c r="M84" s="280"/>
      <c r="N84" s="280"/>
      <c r="O84" s="280"/>
      <c r="P84" s="280"/>
      <c r="Q84" s="280"/>
      <c r="R84" s="280"/>
      <c r="S84" s="280"/>
      <c r="T84" s="280"/>
      <c r="U84" s="280"/>
      <c r="V84" s="280"/>
    </row>
    <row r="85" spans="1:24" s="60" customFormat="1" x14ac:dyDescent="0.4">
      <c r="A85" s="342"/>
      <c r="B85" s="343" t="s">
        <v>14</v>
      </c>
      <c r="C85" s="342"/>
      <c r="D85" s="342"/>
      <c r="E85" s="342"/>
      <c r="G85" s="58" t="s">
        <v>530</v>
      </c>
      <c r="K85" s="281" t="s">
        <v>828</v>
      </c>
      <c r="L85" s="281" t="s">
        <v>829</v>
      </c>
      <c r="M85" s="281" t="s">
        <v>830</v>
      </c>
      <c r="N85" s="281" t="s">
        <v>831</v>
      </c>
      <c r="O85" s="38"/>
      <c r="P85" s="281" t="s">
        <v>832</v>
      </c>
      <c r="Q85" s="281" t="s">
        <v>833</v>
      </c>
      <c r="R85" s="281" t="s">
        <v>834</v>
      </c>
      <c r="S85" s="281" t="s">
        <v>835</v>
      </c>
      <c r="T85" s="282"/>
      <c r="U85" s="281" t="s">
        <v>836</v>
      </c>
      <c r="V85" s="282"/>
      <c r="W85" s="3"/>
      <c r="X85" s="3"/>
    </row>
    <row r="86" spans="1:24" x14ac:dyDescent="0.4">
      <c r="J86" s="14"/>
      <c r="K86" s="38"/>
      <c r="L86" s="38"/>
      <c r="M86" s="38"/>
      <c r="N86" s="38"/>
      <c r="O86" s="38"/>
      <c r="P86" s="38"/>
      <c r="Q86" s="38"/>
      <c r="R86" s="38"/>
      <c r="S86" s="38"/>
      <c r="T86" s="38"/>
      <c r="U86" s="38"/>
      <c r="V86" s="38"/>
    </row>
    <row r="87" spans="1:24" s="283" customFormat="1" x14ac:dyDescent="0.4">
      <c r="A87" s="372"/>
      <c r="B87" s="373" t="s">
        <v>28</v>
      </c>
      <c r="C87" s="373"/>
      <c r="D87" s="373"/>
      <c r="E87" s="373"/>
      <c r="G87" s="40" t="s">
        <v>531</v>
      </c>
      <c r="H87" s="40"/>
      <c r="I87" s="40"/>
      <c r="J87" s="41">
        <v>0</v>
      </c>
      <c r="K87" s="5">
        <v>7801310</v>
      </c>
      <c r="L87" s="5">
        <v>8035876</v>
      </c>
      <c r="M87" s="5">
        <v>8285772</v>
      </c>
      <c r="N87" s="5">
        <v>9165697</v>
      </c>
      <c r="O87" s="38"/>
      <c r="P87" s="5">
        <v>9522104</v>
      </c>
      <c r="Q87" s="5">
        <v>10433257</v>
      </c>
      <c r="R87" s="5">
        <v>10953840</v>
      </c>
      <c r="S87" s="5">
        <v>12524438</v>
      </c>
      <c r="T87" s="6"/>
      <c r="U87" s="5">
        <v>13495164</v>
      </c>
      <c r="V87" s="6"/>
      <c r="W87" s="3"/>
      <c r="X87" s="3"/>
    </row>
    <row r="88" spans="1:24" s="284" customFormat="1" x14ac:dyDescent="0.4">
      <c r="A88" s="374"/>
      <c r="B88" s="374"/>
      <c r="C88" s="374"/>
      <c r="D88" s="374"/>
      <c r="E88" s="374"/>
      <c r="J88" s="39"/>
      <c r="K88" s="39"/>
      <c r="L88" s="39"/>
      <c r="M88" s="39"/>
      <c r="N88" s="39"/>
      <c r="O88" s="38"/>
      <c r="P88" s="39"/>
      <c r="Q88" s="39"/>
      <c r="R88" s="39"/>
      <c r="S88" s="39"/>
      <c r="T88" s="39"/>
      <c r="U88" s="39"/>
      <c r="V88" s="39"/>
      <c r="W88" s="3"/>
      <c r="X88" s="3"/>
    </row>
    <row r="89" spans="1:24" s="283" customFormat="1" x14ac:dyDescent="0.4">
      <c r="A89" s="372"/>
      <c r="B89" s="373" t="s">
        <v>374</v>
      </c>
      <c r="C89" s="373"/>
      <c r="D89" s="373"/>
      <c r="E89" s="373"/>
      <c r="G89" s="40" t="s">
        <v>532</v>
      </c>
      <c r="H89" s="40"/>
      <c r="I89" s="40"/>
      <c r="J89" s="41">
        <v>0</v>
      </c>
      <c r="K89" s="5">
        <v>876354</v>
      </c>
      <c r="L89" s="5">
        <v>867346</v>
      </c>
      <c r="M89" s="5">
        <v>756997</v>
      </c>
      <c r="N89" s="5">
        <v>737200</v>
      </c>
      <c r="O89" s="38"/>
      <c r="P89" s="5">
        <v>683530</v>
      </c>
      <c r="Q89" s="5">
        <v>723563</v>
      </c>
      <c r="R89" s="5">
        <v>679170</v>
      </c>
      <c r="S89" s="5">
        <v>629014</v>
      </c>
      <c r="T89" s="6"/>
      <c r="U89" s="5">
        <v>882906</v>
      </c>
      <c r="V89" s="6"/>
      <c r="W89" s="3"/>
      <c r="X89" s="3"/>
    </row>
    <row r="90" spans="1:24" s="284" customFormat="1" x14ac:dyDescent="0.4">
      <c r="A90" s="374"/>
      <c r="B90" s="374"/>
      <c r="C90" s="374"/>
      <c r="D90" s="374"/>
      <c r="E90" s="374"/>
      <c r="J90" s="39"/>
      <c r="K90" s="39"/>
      <c r="L90" s="39"/>
      <c r="M90" s="39"/>
      <c r="N90" s="39"/>
      <c r="O90" s="38"/>
      <c r="P90" s="39"/>
      <c r="Q90" s="39"/>
      <c r="R90" s="39"/>
      <c r="S90" s="39"/>
      <c r="T90" s="39"/>
      <c r="U90" s="39"/>
      <c r="V90" s="39"/>
      <c r="W90" s="3"/>
      <c r="X90" s="3"/>
    </row>
    <row r="91" spans="1:24" s="284" customFormat="1" ht="14.25" x14ac:dyDescent="0.4">
      <c r="A91" s="374"/>
      <c r="B91" s="374" t="s">
        <v>375</v>
      </c>
      <c r="C91" s="374"/>
      <c r="D91" s="374"/>
      <c r="E91" s="374"/>
      <c r="G91" s="284" t="s">
        <v>873</v>
      </c>
      <c r="J91" s="39"/>
      <c r="K91" s="39"/>
      <c r="L91" s="39"/>
      <c r="M91" s="39"/>
      <c r="N91" s="39"/>
      <c r="O91" s="38"/>
      <c r="P91" s="39"/>
      <c r="Q91" s="39"/>
      <c r="R91" s="39"/>
      <c r="S91" s="39"/>
      <c r="T91" s="39"/>
      <c r="U91" s="39"/>
      <c r="V91" s="39"/>
      <c r="W91" s="3"/>
      <c r="X91" s="3"/>
    </row>
    <row r="92" spans="1:24" s="284" customFormat="1" x14ac:dyDescent="0.4">
      <c r="A92" s="374"/>
      <c r="B92" s="375"/>
      <c r="C92" s="375" t="s">
        <v>29</v>
      </c>
      <c r="D92" s="375"/>
      <c r="E92" s="375"/>
      <c r="G92" s="376"/>
      <c r="H92" s="376" t="s">
        <v>533</v>
      </c>
      <c r="I92" s="376"/>
      <c r="J92" s="39">
        <v>0</v>
      </c>
      <c r="K92" s="5">
        <v>1405669</v>
      </c>
      <c r="L92" s="5">
        <v>1509199</v>
      </c>
      <c r="M92" s="5">
        <v>1499810</v>
      </c>
      <c r="N92" s="5">
        <v>1727096</v>
      </c>
      <c r="O92" s="38"/>
      <c r="P92" s="5">
        <v>1904329</v>
      </c>
      <c r="Q92" s="5">
        <v>2069941</v>
      </c>
      <c r="R92" s="5">
        <v>2143044</v>
      </c>
      <c r="S92" s="5">
        <v>2487457</v>
      </c>
      <c r="T92" s="6"/>
      <c r="U92" s="5">
        <v>2574053</v>
      </c>
      <c r="V92" s="6"/>
      <c r="W92" s="3"/>
      <c r="X92" s="3"/>
    </row>
    <row r="93" spans="1:24" s="285" customFormat="1" x14ac:dyDescent="0.4">
      <c r="A93" s="377"/>
      <c r="B93" s="378"/>
      <c r="C93" s="378" t="s">
        <v>838</v>
      </c>
      <c r="D93" s="378"/>
      <c r="E93" s="378"/>
      <c r="G93" s="379"/>
      <c r="H93" s="379" t="s">
        <v>839</v>
      </c>
      <c r="I93" s="379"/>
      <c r="J93" s="380">
        <v>0</v>
      </c>
      <c r="K93" s="40">
        <v>703911</v>
      </c>
      <c r="L93" s="40">
        <v>741397</v>
      </c>
      <c r="M93" s="40">
        <v>741297</v>
      </c>
      <c r="N93" s="40">
        <v>896705</v>
      </c>
      <c r="O93" s="38"/>
      <c r="P93" s="40">
        <v>967564</v>
      </c>
      <c r="Q93" s="40">
        <v>901142</v>
      </c>
      <c r="R93" s="40">
        <v>907254</v>
      </c>
      <c r="S93" s="40">
        <v>947266</v>
      </c>
      <c r="T93" s="41"/>
      <c r="U93" s="40">
        <v>976212</v>
      </c>
      <c r="V93" s="41"/>
      <c r="W93" s="3"/>
      <c r="X93" s="3"/>
    </row>
    <row r="94" spans="1:24" s="285" customFormat="1" x14ac:dyDescent="0.4">
      <c r="A94" s="377"/>
      <c r="B94" s="378"/>
      <c r="C94" s="378" t="s">
        <v>30</v>
      </c>
      <c r="D94" s="378"/>
      <c r="E94" s="378"/>
      <c r="G94" s="379"/>
      <c r="H94" s="379" t="s">
        <v>534</v>
      </c>
      <c r="I94" s="379"/>
      <c r="J94" s="380">
        <v>0</v>
      </c>
      <c r="K94" s="40">
        <v>1290105</v>
      </c>
      <c r="L94" s="40">
        <v>1422995</v>
      </c>
      <c r="M94" s="40">
        <v>1529435</v>
      </c>
      <c r="N94" s="40">
        <v>1689853</v>
      </c>
      <c r="O94" s="38"/>
      <c r="P94" s="40">
        <v>1667512</v>
      </c>
      <c r="Q94" s="40">
        <v>1769557</v>
      </c>
      <c r="R94" s="40">
        <v>1767155</v>
      </c>
      <c r="S94" s="40">
        <v>1881290</v>
      </c>
      <c r="T94" s="41"/>
      <c r="U94" s="40">
        <v>1938819</v>
      </c>
      <c r="V94" s="41"/>
      <c r="W94" s="3"/>
      <c r="X94" s="3"/>
    </row>
    <row r="95" spans="1:24" s="285" customFormat="1" x14ac:dyDescent="0.4">
      <c r="A95" s="377"/>
      <c r="B95" s="378"/>
      <c r="C95" s="378" t="s">
        <v>31</v>
      </c>
      <c r="D95" s="378"/>
      <c r="E95" s="378"/>
      <c r="G95" s="379"/>
      <c r="H95" s="379" t="s">
        <v>535</v>
      </c>
      <c r="I95" s="379"/>
      <c r="J95" s="380">
        <v>0</v>
      </c>
      <c r="K95" s="40">
        <v>194150</v>
      </c>
      <c r="L95" s="40">
        <v>204150</v>
      </c>
      <c r="M95" s="40">
        <v>209150</v>
      </c>
      <c r="N95" s="40">
        <v>208600</v>
      </c>
      <c r="O95" s="38"/>
      <c r="P95" s="40">
        <v>214896</v>
      </c>
      <c r="Q95" s="40">
        <v>348600</v>
      </c>
      <c r="R95" s="40">
        <v>363600</v>
      </c>
      <c r="S95" s="40">
        <v>583600</v>
      </c>
      <c r="T95" s="41"/>
      <c r="U95" s="40">
        <v>667600</v>
      </c>
      <c r="V95" s="41"/>
      <c r="W95" s="3"/>
      <c r="X95" s="3"/>
    </row>
    <row r="96" spans="1:24" s="285" customFormat="1" x14ac:dyDescent="0.4">
      <c r="A96" s="377"/>
      <c r="B96" s="378"/>
      <c r="C96" s="378" t="s">
        <v>32</v>
      </c>
      <c r="D96" s="378"/>
      <c r="E96" s="378"/>
      <c r="G96" s="379"/>
      <c r="H96" s="379" t="s">
        <v>536</v>
      </c>
      <c r="I96" s="379"/>
      <c r="J96" s="380">
        <v>0</v>
      </c>
      <c r="K96" s="40">
        <v>150000</v>
      </c>
      <c r="L96" s="40">
        <v>145000</v>
      </c>
      <c r="M96" s="40">
        <v>160000</v>
      </c>
      <c r="N96" s="40">
        <v>160000</v>
      </c>
      <c r="O96" s="38"/>
      <c r="P96" s="40">
        <v>173000</v>
      </c>
      <c r="Q96" s="40">
        <v>143000</v>
      </c>
      <c r="R96" s="40">
        <v>173000</v>
      </c>
      <c r="S96" s="40">
        <v>222000</v>
      </c>
      <c r="T96" s="41"/>
      <c r="U96" s="40">
        <v>173000</v>
      </c>
      <c r="V96" s="41"/>
      <c r="W96" s="3"/>
      <c r="X96" s="3"/>
    </row>
    <row r="97" spans="1:27" x14ac:dyDescent="0.4">
      <c r="J97" s="14"/>
      <c r="K97" s="14"/>
      <c r="L97" s="14"/>
      <c r="M97" s="14"/>
      <c r="N97" s="14"/>
      <c r="O97" s="38"/>
      <c r="P97" s="14"/>
      <c r="Q97" s="14"/>
      <c r="R97" s="14"/>
      <c r="S97" s="14"/>
      <c r="T97" s="14"/>
      <c r="U97" s="14"/>
      <c r="V97" s="14"/>
    </row>
    <row r="98" spans="1:27" x14ac:dyDescent="0.4">
      <c r="B98" s="36" t="s">
        <v>635</v>
      </c>
    </row>
    <row r="99" spans="1:27" x14ac:dyDescent="0.4">
      <c r="A99" s="3"/>
      <c r="B99" s="37" t="s">
        <v>636</v>
      </c>
      <c r="C99" s="3"/>
      <c r="D99" s="3"/>
      <c r="E99" s="3"/>
    </row>
    <row r="101" spans="1:27" ht="15.75" x14ac:dyDescent="0.4">
      <c r="A101" s="329" t="s">
        <v>33</v>
      </c>
      <c r="B101" s="330"/>
      <c r="C101" s="330"/>
      <c r="D101" s="330"/>
      <c r="E101" s="330"/>
      <c r="F101" s="52" t="s">
        <v>537</v>
      </c>
      <c r="G101" s="28"/>
      <c r="H101" s="28"/>
      <c r="I101" s="28"/>
      <c r="J101" s="28"/>
      <c r="K101" s="28"/>
      <c r="L101" s="28"/>
      <c r="M101" s="28"/>
      <c r="N101" s="28"/>
      <c r="O101" s="28"/>
      <c r="P101" s="28"/>
      <c r="Q101" s="28"/>
      <c r="R101" s="28"/>
      <c r="S101" s="28"/>
      <c r="T101" s="28"/>
      <c r="U101" s="28"/>
      <c r="V101" s="28"/>
      <c r="W101" s="28"/>
      <c r="X101" s="28"/>
    </row>
    <row r="102" spans="1:27" s="14" customFormat="1" ht="5.0999999999999996" customHeight="1" x14ac:dyDescent="0.4">
      <c r="A102" s="331"/>
      <c r="B102" s="332"/>
      <c r="C102" s="332"/>
      <c r="D102" s="332"/>
      <c r="E102" s="332"/>
      <c r="F102" s="333"/>
    </row>
    <row r="103" spans="1:27" s="286" customFormat="1" ht="34.5" customHeight="1" x14ac:dyDescent="0.2">
      <c r="A103" s="334"/>
      <c r="B103" s="335"/>
      <c r="C103" s="336"/>
      <c r="D103" s="336"/>
      <c r="E103" s="336"/>
      <c r="G103" s="337"/>
      <c r="H103" s="338"/>
      <c r="I103" s="338"/>
      <c r="J103" s="381"/>
      <c r="K103" s="507" t="s">
        <v>538</v>
      </c>
      <c r="L103" s="507"/>
      <c r="M103" s="507"/>
      <c r="N103" s="507"/>
      <c r="O103" s="507"/>
      <c r="P103" s="507"/>
      <c r="Q103" s="507"/>
      <c r="R103" s="507"/>
      <c r="S103" s="507"/>
      <c r="T103" s="507"/>
      <c r="U103" s="507"/>
      <c r="V103" s="29"/>
      <c r="W103" s="507" t="s">
        <v>496</v>
      </c>
      <c r="X103" s="507"/>
    </row>
    <row r="104" spans="1:27" x14ac:dyDescent="0.4">
      <c r="B104" s="340"/>
      <c r="G104" s="341"/>
      <c r="J104" s="14"/>
      <c r="K104" s="14"/>
      <c r="L104" s="14"/>
      <c r="M104" s="14"/>
      <c r="N104" s="14"/>
      <c r="O104" s="14"/>
      <c r="P104" s="14"/>
      <c r="Q104" s="14"/>
      <c r="R104" s="14"/>
      <c r="S104" s="14"/>
      <c r="T104" s="14"/>
      <c r="U104" s="14"/>
      <c r="V104" s="14"/>
    </row>
    <row r="105" spans="1:27" s="60" customFormat="1" ht="12" x14ac:dyDescent="0.4">
      <c r="A105" s="342"/>
      <c r="B105" s="343" t="s">
        <v>14</v>
      </c>
      <c r="C105" s="342"/>
      <c r="D105" s="342"/>
      <c r="E105" s="342"/>
      <c r="G105" s="58" t="s">
        <v>486</v>
      </c>
      <c r="J105" s="2"/>
      <c r="K105" s="1" t="s">
        <v>0</v>
      </c>
      <c r="L105" s="1" t="s">
        <v>1</v>
      </c>
      <c r="M105" s="1" t="s">
        <v>229</v>
      </c>
      <c r="N105" s="1" t="s">
        <v>240</v>
      </c>
      <c r="O105" s="2"/>
      <c r="P105" s="1" t="s">
        <v>342</v>
      </c>
      <c r="Q105" s="1" t="s">
        <v>415</v>
      </c>
      <c r="R105" s="1" t="s">
        <v>586</v>
      </c>
      <c r="S105" s="1" t="s">
        <v>607</v>
      </c>
      <c r="T105" s="2"/>
      <c r="U105" s="1" t="s">
        <v>822</v>
      </c>
      <c r="V105" s="2"/>
      <c r="W105" s="1" t="s">
        <v>826</v>
      </c>
      <c r="X105" s="1" t="s">
        <v>827</v>
      </c>
    </row>
    <row r="106" spans="1:27" s="14" customFormat="1" x14ac:dyDescent="0.4">
      <c r="A106" s="339"/>
      <c r="B106" s="339"/>
      <c r="C106" s="339"/>
      <c r="D106" s="339"/>
      <c r="E106" s="339"/>
      <c r="F106" s="3"/>
      <c r="G106" s="3"/>
      <c r="H106" s="3"/>
      <c r="I106" s="3"/>
      <c r="W106" s="3"/>
      <c r="X106" s="3"/>
    </row>
    <row r="107" spans="1:27" s="14" customFormat="1" x14ac:dyDescent="0.4">
      <c r="A107" s="382"/>
      <c r="B107" s="360" t="s">
        <v>34</v>
      </c>
      <c r="C107" s="360"/>
      <c r="D107" s="360"/>
      <c r="E107" s="360"/>
      <c r="F107" s="62"/>
      <c r="G107" s="287" t="s">
        <v>539</v>
      </c>
      <c r="H107" s="287"/>
      <c r="I107" s="287"/>
      <c r="W107" s="287"/>
      <c r="X107" s="287"/>
    </row>
    <row r="108" spans="1:27" s="20" customFormat="1" x14ac:dyDescent="0.4">
      <c r="A108" s="351"/>
      <c r="B108" s="349"/>
      <c r="C108" s="349" t="s">
        <v>35</v>
      </c>
      <c r="D108" s="349"/>
      <c r="E108" s="349"/>
      <c r="G108" s="108"/>
      <c r="H108" s="108" t="s">
        <v>540</v>
      </c>
      <c r="I108" s="108"/>
      <c r="K108" s="43">
        <v>-58017</v>
      </c>
      <c r="L108" s="43">
        <v>164159</v>
      </c>
      <c r="M108" s="43">
        <v>-351</v>
      </c>
      <c r="N108" s="43">
        <v>212527</v>
      </c>
      <c r="O108" s="14"/>
      <c r="P108" s="43">
        <v>143801</v>
      </c>
      <c r="Q108" s="43">
        <v>428905</v>
      </c>
      <c r="R108" s="43">
        <v>275403</v>
      </c>
      <c r="S108" s="43">
        <v>193282</v>
      </c>
      <c r="T108" s="6"/>
      <c r="U108" s="43">
        <v>12959</v>
      </c>
      <c r="V108" s="6"/>
      <c r="W108" s="5">
        <v>318320</v>
      </c>
      <c r="X108" s="5">
        <v>1041391</v>
      </c>
      <c r="AA108" s="108">
        <v>47283.859134999999</v>
      </c>
    </row>
    <row r="109" spans="1:27" s="20" customFormat="1" x14ac:dyDescent="0.4">
      <c r="A109" s="351"/>
      <c r="B109" s="349"/>
      <c r="C109" s="349" t="s">
        <v>36</v>
      </c>
      <c r="D109" s="349"/>
      <c r="E109" s="349"/>
      <c r="G109" s="108"/>
      <c r="H109" s="108" t="s">
        <v>541</v>
      </c>
      <c r="I109" s="108"/>
      <c r="K109" s="5">
        <v>-18495</v>
      </c>
      <c r="L109" s="5">
        <v>-74443</v>
      </c>
      <c r="M109" s="5">
        <v>-111558</v>
      </c>
      <c r="N109" s="5">
        <v>-81794</v>
      </c>
      <c r="O109" s="14"/>
      <c r="P109" s="5">
        <v>-83272</v>
      </c>
      <c r="Q109" s="5">
        <v>-10571</v>
      </c>
      <c r="R109" s="5">
        <v>-53406</v>
      </c>
      <c r="S109" s="5">
        <v>-156099</v>
      </c>
      <c r="T109" s="6"/>
      <c r="U109" s="5">
        <v>-119995</v>
      </c>
      <c r="V109" s="6"/>
      <c r="W109" s="5">
        <v>-286290</v>
      </c>
      <c r="X109" s="5">
        <v>-303348</v>
      </c>
      <c r="AA109" s="108">
        <v>-115919.240899</v>
      </c>
    </row>
    <row r="110" spans="1:27" s="20" customFormat="1" x14ac:dyDescent="0.4">
      <c r="A110" s="351"/>
      <c r="B110" s="349"/>
      <c r="C110" s="349" t="s">
        <v>37</v>
      </c>
      <c r="D110" s="349"/>
      <c r="E110" s="349"/>
      <c r="G110" s="108"/>
      <c r="H110" s="108" t="s">
        <v>542</v>
      </c>
      <c r="I110" s="108"/>
      <c r="K110" s="5">
        <v>161268</v>
      </c>
      <c r="L110" s="5">
        <v>96928</v>
      </c>
      <c r="M110" s="5">
        <v>-19495</v>
      </c>
      <c r="N110" s="5">
        <v>219639</v>
      </c>
      <c r="O110" s="14"/>
      <c r="P110" s="5">
        <v>159134</v>
      </c>
      <c r="Q110" s="5">
        <v>177677</v>
      </c>
      <c r="R110" s="5">
        <v>64044</v>
      </c>
      <c r="S110" s="5">
        <v>407253</v>
      </c>
      <c r="T110" s="6"/>
      <c r="U110" s="5">
        <v>307569</v>
      </c>
      <c r="V110" s="6"/>
      <c r="W110" s="5">
        <v>458340</v>
      </c>
      <c r="X110" s="5">
        <v>808108</v>
      </c>
      <c r="AA110" s="108">
        <v>108617.975869</v>
      </c>
    </row>
    <row r="111" spans="1:27" s="46" customFormat="1" x14ac:dyDescent="0.4">
      <c r="A111" s="383"/>
      <c r="B111" s="384"/>
      <c r="C111" s="350"/>
      <c r="D111" s="350"/>
      <c r="E111" s="384"/>
      <c r="G111" s="44"/>
      <c r="H111" s="19"/>
      <c r="I111" s="44"/>
      <c r="K111" s="44"/>
      <c r="L111" s="44"/>
      <c r="M111" s="44"/>
      <c r="N111" s="44"/>
      <c r="O111" s="14"/>
      <c r="P111" s="44"/>
      <c r="Q111" s="44"/>
      <c r="R111" s="44"/>
      <c r="S111" s="44"/>
      <c r="T111" s="44"/>
      <c r="U111" s="44"/>
      <c r="V111" s="44"/>
      <c r="W111" s="44"/>
      <c r="X111" s="44"/>
      <c r="Z111" s="20"/>
      <c r="AA111" s="44"/>
    </row>
    <row r="112" spans="1:27" s="46" customFormat="1" ht="14.25" x14ac:dyDescent="0.4">
      <c r="A112" s="385"/>
      <c r="B112" s="386" t="s">
        <v>38</v>
      </c>
      <c r="C112" s="387"/>
      <c r="D112" s="387"/>
      <c r="E112" s="386"/>
      <c r="F112" s="388"/>
      <c r="G112" s="45" t="s">
        <v>871</v>
      </c>
      <c r="H112" s="389"/>
      <c r="I112" s="45"/>
      <c r="K112" s="45"/>
      <c r="L112" s="45"/>
      <c r="M112" s="45"/>
      <c r="N112" s="45"/>
      <c r="O112" s="14"/>
      <c r="P112" s="45"/>
      <c r="Q112" s="45"/>
      <c r="R112" s="45"/>
      <c r="S112" s="45"/>
      <c r="U112" s="45"/>
      <c r="W112" s="45"/>
      <c r="X112" s="45"/>
      <c r="Z112" s="20"/>
      <c r="AA112" s="45"/>
    </row>
    <row r="113" spans="1:27" s="20" customFormat="1" x14ac:dyDescent="0.4">
      <c r="A113" s="351"/>
      <c r="B113" s="349"/>
      <c r="C113" s="349" t="s">
        <v>35</v>
      </c>
      <c r="D113" s="349"/>
      <c r="E113" s="349"/>
      <c r="G113" s="108"/>
      <c r="H113" s="108" t="s">
        <v>543</v>
      </c>
      <c r="I113" s="108"/>
      <c r="K113" s="5">
        <v>12279</v>
      </c>
      <c r="L113" s="5">
        <v>84784</v>
      </c>
      <c r="M113" s="5">
        <v>-69118</v>
      </c>
      <c r="N113" s="5">
        <v>21170</v>
      </c>
      <c r="O113" s="14"/>
      <c r="P113" s="5">
        <v>-4945</v>
      </c>
      <c r="Q113" s="5">
        <v>-11207</v>
      </c>
      <c r="R113" s="5">
        <v>-20106</v>
      </c>
      <c r="S113" s="5">
        <v>89194</v>
      </c>
      <c r="T113" s="6"/>
      <c r="U113" s="5">
        <v>-40648</v>
      </c>
      <c r="V113" s="6"/>
      <c r="W113" s="5">
        <v>49115</v>
      </c>
      <c r="X113" s="5">
        <v>52936</v>
      </c>
      <c r="AA113" s="108">
        <v>43309.892896999998</v>
      </c>
    </row>
    <row r="114" spans="1:27" s="20" customFormat="1" x14ac:dyDescent="0.4">
      <c r="A114" s="351"/>
      <c r="B114" s="349"/>
      <c r="C114" s="349" t="s">
        <v>39</v>
      </c>
      <c r="D114" s="349"/>
      <c r="E114" s="349"/>
      <c r="G114" s="108"/>
      <c r="H114" s="108" t="s">
        <v>476</v>
      </c>
      <c r="I114" s="108"/>
      <c r="K114" s="5">
        <v>-30567</v>
      </c>
      <c r="L114" s="5">
        <v>-65837</v>
      </c>
      <c r="M114" s="5">
        <v>-41821</v>
      </c>
      <c r="N114" s="5">
        <v>-24446</v>
      </c>
      <c r="O114" s="14"/>
      <c r="P114" s="5">
        <v>-77250</v>
      </c>
      <c r="Q114" s="5">
        <v>731</v>
      </c>
      <c r="R114" s="5">
        <v>-86391</v>
      </c>
      <c r="S114" s="5">
        <v>-108986</v>
      </c>
      <c r="T114" s="6"/>
      <c r="U114" s="5">
        <v>-104676</v>
      </c>
      <c r="V114" s="6"/>
      <c r="W114" s="5">
        <v>-162671</v>
      </c>
      <c r="X114" s="5">
        <v>-271896</v>
      </c>
      <c r="AA114" s="108">
        <v>-89199.599251000007</v>
      </c>
    </row>
    <row r="115" spans="1:27" s="20" customFormat="1" x14ac:dyDescent="0.4">
      <c r="A115" s="351"/>
      <c r="B115" s="349"/>
      <c r="C115" s="349" t="s">
        <v>37</v>
      </c>
      <c r="D115" s="349"/>
      <c r="E115" s="349"/>
      <c r="G115" s="108"/>
      <c r="H115" s="108" t="s">
        <v>544</v>
      </c>
      <c r="I115" s="108"/>
      <c r="K115" s="5">
        <v>-21154</v>
      </c>
      <c r="L115" s="5">
        <v>31286</v>
      </c>
      <c r="M115" s="5">
        <v>-4367</v>
      </c>
      <c r="N115" s="5">
        <v>167463</v>
      </c>
      <c r="O115" s="14"/>
      <c r="P115" s="5">
        <v>57118</v>
      </c>
      <c r="Q115" s="5">
        <v>3177</v>
      </c>
      <c r="R115" s="5">
        <v>20429</v>
      </c>
      <c r="S115" s="5">
        <v>97602</v>
      </c>
      <c r="T115" s="6"/>
      <c r="U115" s="5">
        <v>272158</v>
      </c>
      <c r="V115" s="6"/>
      <c r="W115" s="5">
        <v>173227</v>
      </c>
      <c r="X115" s="5">
        <v>178325</v>
      </c>
      <c r="AA115" s="108">
        <v>51343.756506999998</v>
      </c>
    </row>
    <row r="116" spans="1:27" s="46" customFormat="1" x14ac:dyDescent="0.4">
      <c r="A116" s="383"/>
      <c r="B116" s="384"/>
      <c r="C116" s="350"/>
      <c r="D116" s="350"/>
      <c r="E116" s="384"/>
      <c r="G116" s="44"/>
      <c r="H116" s="19"/>
      <c r="I116" s="44"/>
      <c r="K116" s="44"/>
      <c r="L116" s="44"/>
      <c r="M116" s="44"/>
      <c r="N116" s="44"/>
      <c r="O116" s="14"/>
      <c r="P116" s="44"/>
      <c r="Q116" s="44"/>
      <c r="R116" s="44"/>
      <c r="S116" s="44"/>
      <c r="T116" s="44"/>
      <c r="U116" s="44"/>
      <c r="V116" s="44"/>
      <c r="W116" s="44"/>
      <c r="X116" s="44"/>
      <c r="Z116" s="20"/>
      <c r="AA116" s="44"/>
    </row>
    <row r="117" spans="1:27" s="46" customFormat="1" ht="14.25" x14ac:dyDescent="0.4">
      <c r="A117" s="385"/>
      <c r="B117" s="386" t="s">
        <v>40</v>
      </c>
      <c r="C117" s="387"/>
      <c r="D117" s="387"/>
      <c r="E117" s="386"/>
      <c r="F117" s="388"/>
      <c r="G117" s="45" t="s">
        <v>872</v>
      </c>
      <c r="H117" s="389"/>
      <c r="I117" s="45"/>
      <c r="K117" s="45"/>
      <c r="L117" s="45"/>
      <c r="M117" s="45"/>
      <c r="N117" s="45"/>
      <c r="O117" s="14"/>
      <c r="P117" s="45"/>
      <c r="Q117" s="45"/>
      <c r="R117" s="45"/>
      <c r="S117" s="45"/>
      <c r="U117" s="45"/>
      <c r="W117" s="45"/>
      <c r="X117" s="45"/>
      <c r="Z117" s="20"/>
      <c r="AA117" s="45"/>
    </row>
    <row r="118" spans="1:27" s="20" customFormat="1" x14ac:dyDescent="0.4">
      <c r="A118" s="351"/>
      <c r="B118" s="349"/>
      <c r="C118" s="349" t="s">
        <v>35</v>
      </c>
      <c r="D118" s="349"/>
      <c r="E118" s="349"/>
      <c r="G118" s="108"/>
      <c r="H118" s="108" t="s">
        <v>545</v>
      </c>
      <c r="I118" s="108"/>
      <c r="K118" s="5">
        <v>-72230</v>
      </c>
      <c r="L118" s="5">
        <v>76670</v>
      </c>
      <c r="M118" s="5">
        <v>65646</v>
      </c>
      <c r="N118" s="5">
        <v>188535</v>
      </c>
      <c r="O118" s="14"/>
      <c r="P118" s="5">
        <v>145407</v>
      </c>
      <c r="Q118" s="5">
        <v>437663</v>
      </c>
      <c r="R118" s="5">
        <v>292955</v>
      </c>
      <c r="S118" s="5">
        <v>101417</v>
      </c>
      <c r="T118" s="6"/>
      <c r="U118" s="5">
        <v>50282</v>
      </c>
      <c r="V118" s="6"/>
      <c r="W118" s="5">
        <v>258620</v>
      </c>
      <c r="X118" s="5">
        <v>977442</v>
      </c>
      <c r="AA118" s="108">
        <v>-6759.8081780000002</v>
      </c>
    </row>
    <row r="119" spans="1:27" s="20" customFormat="1" x14ac:dyDescent="0.4">
      <c r="A119" s="351"/>
      <c r="B119" s="349"/>
      <c r="C119" s="349" t="s">
        <v>36</v>
      </c>
      <c r="D119" s="349"/>
      <c r="E119" s="349"/>
      <c r="G119" s="108"/>
      <c r="H119" s="108" t="s">
        <v>546</v>
      </c>
      <c r="I119" s="108"/>
      <c r="K119" s="5">
        <v>12072</v>
      </c>
      <c r="L119" s="5">
        <v>-8606</v>
      </c>
      <c r="M119" s="5">
        <v>-69737</v>
      </c>
      <c r="N119" s="5">
        <v>-57348</v>
      </c>
      <c r="O119" s="14"/>
      <c r="P119" s="5">
        <v>-6023</v>
      </c>
      <c r="Q119" s="5">
        <v>-11301</v>
      </c>
      <c r="R119" s="5">
        <v>32985</v>
      </c>
      <c r="S119" s="5">
        <v>-47113</v>
      </c>
      <c r="T119" s="6"/>
      <c r="U119" s="5">
        <v>-15319</v>
      </c>
      <c r="V119" s="6"/>
      <c r="W119" s="5">
        <v>-123619</v>
      </c>
      <c r="X119" s="5">
        <v>-31451</v>
      </c>
      <c r="AA119" s="108">
        <v>-26719.641648000001</v>
      </c>
    </row>
    <row r="120" spans="1:27" s="20" customFormat="1" x14ac:dyDescent="0.4">
      <c r="A120" s="351"/>
      <c r="B120" s="349"/>
      <c r="C120" s="349" t="s">
        <v>37</v>
      </c>
      <c r="D120" s="349"/>
      <c r="E120" s="349"/>
      <c r="G120" s="108"/>
      <c r="H120" s="108" t="s">
        <v>544</v>
      </c>
      <c r="I120" s="108"/>
      <c r="K120" s="5">
        <v>182422</v>
      </c>
      <c r="L120" s="5">
        <v>65642</v>
      </c>
      <c r="M120" s="5">
        <v>-15128</v>
      </c>
      <c r="N120" s="5">
        <v>52177</v>
      </c>
      <c r="O120" s="14"/>
      <c r="P120" s="5">
        <v>102016</v>
      </c>
      <c r="Q120" s="5">
        <v>174500</v>
      </c>
      <c r="R120" s="5">
        <v>43615</v>
      </c>
      <c r="S120" s="5">
        <v>309652</v>
      </c>
      <c r="T120" s="6"/>
      <c r="U120" s="5">
        <v>35411</v>
      </c>
      <c r="V120" s="6"/>
      <c r="W120" s="5">
        <v>285113</v>
      </c>
      <c r="X120" s="5">
        <v>629783</v>
      </c>
      <c r="AA120" s="108">
        <v>57274.219362000003</v>
      </c>
    </row>
    <row r="121" spans="1:27" x14ac:dyDescent="0.4">
      <c r="A121" s="332"/>
      <c r="F121" s="14"/>
      <c r="J121" s="14"/>
      <c r="K121" s="14"/>
      <c r="L121" s="14"/>
      <c r="M121" s="14"/>
      <c r="N121" s="14"/>
      <c r="O121" s="14"/>
      <c r="P121" s="14"/>
      <c r="Q121" s="14"/>
      <c r="R121" s="14"/>
      <c r="S121" s="14"/>
      <c r="T121" s="14"/>
      <c r="U121" s="14"/>
      <c r="V121" s="14"/>
    </row>
    <row r="122" spans="1:27" s="288" customFormat="1" ht="12.75" customHeight="1" x14ac:dyDescent="0.4">
      <c r="A122" s="339"/>
      <c r="B122" s="36" t="s">
        <v>41</v>
      </c>
      <c r="J122" s="20"/>
      <c r="K122" s="289"/>
      <c r="L122" s="289"/>
      <c r="M122" s="289"/>
      <c r="N122" s="289"/>
      <c r="O122" s="14"/>
      <c r="P122" s="289"/>
      <c r="Q122" s="289"/>
      <c r="R122" s="289"/>
      <c r="S122" s="289"/>
      <c r="T122" s="289"/>
      <c r="U122" s="289"/>
      <c r="V122" s="289"/>
    </row>
    <row r="123" spans="1:27" s="288" customFormat="1" ht="12.75" customHeight="1" x14ac:dyDescent="0.4">
      <c r="A123" s="339"/>
      <c r="B123" s="36" t="s">
        <v>547</v>
      </c>
      <c r="J123" s="289"/>
    </row>
    <row r="124" spans="1:27" ht="12.75" customHeight="1" x14ac:dyDescent="0.4">
      <c r="B124" s="390" t="s">
        <v>548</v>
      </c>
    </row>
    <row r="125" spans="1:27" ht="12.75" customHeight="1" x14ac:dyDescent="0.4">
      <c r="B125" s="37" t="s">
        <v>549</v>
      </c>
    </row>
    <row r="159" ht="20.25" customHeight="1" x14ac:dyDescent="0.4"/>
    <row r="160" ht="20.25" customHeight="1" x14ac:dyDescent="0.4"/>
    <row r="161" ht="20.25" customHeight="1" x14ac:dyDescent="0.4"/>
    <row r="162" ht="20.25" customHeight="1" x14ac:dyDescent="0.4"/>
    <row r="163" ht="20.25" customHeight="1" x14ac:dyDescent="0.4"/>
    <row r="164" ht="20.25" customHeight="1" x14ac:dyDescent="0.4"/>
    <row r="165" ht="20.25" customHeight="1" x14ac:dyDescent="0.4"/>
    <row r="166" ht="20.25" customHeight="1" x14ac:dyDescent="0.4"/>
  </sheetData>
  <mergeCells count="2">
    <mergeCell ref="A1:S1"/>
    <mergeCell ref="A2:S2"/>
  </mergeCells>
  <phoneticPr fontId="7"/>
  <pageMargins left="0.25" right="0.25" top="0.75" bottom="0.75" header="0.3" footer="0.3"/>
  <pageSetup paperSize="8" scale="66" orientation="portrait" r:id="rId1"/>
  <headerFooter>
    <oddHeader>&amp;C楽天株式会社 決算説明会補足資料 連結業績 (IFRS)
Rakuten, Inc. Consolidated Financial Results (IFRS)</oddHeader>
    <oddFooter>&amp;LCopyright Rakuten, Inc. All rights reserved</oddFooter>
  </headerFooter>
  <customProperties>
    <customPr name="_pios_id" r:id="rId2"/>
    <customPr name="EpmWorksheetKeyString_GUID" r:id="rId3"/>
  </customProperties>
  <ignoredErrors>
    <ignoredError sqref="A7:J10 A64:U84 A54:J60 A97:U104 A85:J90 T86:T96 A105:J111 A4:X6 A43:X53 T8:T42 T55:T63 V64:X104 T106:V107 Y1:XFD1048576 A121:X1048576 T7 V7 T54 V54 T85 T105 V105 A1 T1:X1 A2 T2:X2 A94:J96 A93:B93 D93:G93 I93:J93 V8:V42 V55:V63 T108:T120 V108:V120 A113:J116 A112:F112 H112:J112 A118:J120 A117:F117 H117:J117 A92:J92 A91:F91 H91:J91 A62:J63 A61:G61 I61:J61 A30:J42 A29:G29 I29:J29 A3:E3 G3:X3 A22:J22 A21:H21 J21 A20:G20 I20:J20 A24:J28 A23:H23 J23 A15:J19 A14:H14 J14 A13:J13 A12:H12 J12 A11:G11 I11:J11"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FF00"/>
    <pageSetUpPr fitToPage="1"/>
  </sheetPr>
  <dimension ref="A1:Z122"/>
  <sheetViews>
    <sheetView showGridLines="0" view="pageBreakPreview" topLeftCell="C4" zoomScale="85" zoomScaleNormal="55" zoomScaleSheetLayoutView="85" workbookViewId="0">
      <selection activeCell="C4" sqref="C4"/>
    </sheetView>
  </sheetViews>
  <sheetFormatPr defaultRowHeight="12.75" x14ac:dyDescent="0.4"/>
  <cols>
    <col min="1" max="2" width="2.875" style="47" hidden="1" customWidth="1"/>
    <col min="3" max="5" width="1.625" style="3" customWidth="1"/>
    <col min="6" max="6" width="30.5" style="3" customWidth="1"/>
    <col min="7" max="7" width="0.875" style="14" customWidth="1"/>
    <col min="8" max="9" width="1.625" style="3" customWidth="1"/>
    <col min="10" max="10" width="23.125" style="3" customWidth="1"/>
    <col min="11" max="11" width="0.875" style="14" customWidth="1"/>
    <col min="12" max="12" width="8.625" style="3" customWidth="1"/>
    <col min="13" max="13" width="8.375" style="3" customWidth="1"/>
    <col min="14" max="14" width="9.125" style="3" customWidth="1"/>
    <col min="15" max="15" width="7.625" style="3" customWidth="1"/>
    <col min="16" max="16" width="0.625" style="3" customWidth="1"/>
    <col min="17" max="20" width="7.625" style="3" customWidth="1"/>
    <col min="21" max="21" width="0.875" style="3" customWidth="1"/>
    <col min="22" max="22" width="7.625" style="3" customWidth="1"/>
    <col min="23" max="23" width="0.875" style="3" customWidth="1"/>
    <col min="24" max="24" width="8.625" style="3"/>
    <col min="25" max="25" width="9" style="3"/>
    <col min="26" max="26" width="3.5" style="3" customWidth="1"/>
    <col min="27" max="250" width="8.625" style="3"/>
    <col min="251" max="252" width="0" style="3" hidden="1" customWidth="1"/>
    <col min="253" max="255" width="1.625" style="3" customWidth="1"/>
    <col min="256" max="256" width="23" style="3" customWidth="1"/>
    <col min="257" max="257" width="0.875" style="3" customWidth="1"/>
    <col min="258" max="259" width="1.625" style="3" customWidth="1"/>
    <col min="260" max="260" width="23" style="3" customWidth="1"/>
    <col min="261" max="261" width="0.875" style="3" customWidth="1"/>
    <col min="262" max="265" width="7.375" style="3" customWidth="1"/>
    <col min="266" max="266" width="0.375" style="3" customWidth="1"/>
    <col min="267" max="267" width="7.375" style="3" customWidth="1"/>
    <col min="268" max="270" width="8.125" style="3" customWidth="1"/>
    <col min="271" max="271" width="0.375" style="3" customWidth="1"/>
    <col min="272" max="273" width="8.125" style="3" customWidth="1"/>
    <col min="274" max="274" width="0.375" style="3" customWidth="1"/>
    <col min="275" max="276" width="9.125" style="3" customWidth="1"/>
    <col min="277" max="506" width="8.625" style="3"/>
    <col min="507" max="508" width="0" style="3" hidden="1" customWidth="1"/>
    <col min="509" max="511" width="1.625" style="3" customWidth="1"/>
    <col min="512" max="512" width="23" style="3" customWidth="1"/>
    <col min="513" max="513" width="0.875" style="3" customWidth="1"/>
    <col min="514" max="515" width="1.625" style="3" customWidth="1"/>
    <col min="516" max="516" width="23" style="3" customWidth="1"/>
    <col min="517" max="517" width="0.875" style="3" customWidth="1"/>
    <col min="518" max="521" width="7.375" style="3" customWidth="1"/>
    <col min="522" max="522" width="0.375" style="3" customWidth="1"/>
    <col min="523" max="523" width="7.375" style="3" customWidth="1"/>
    <col min="524" max="526" width="8.125" style="3" customWidth="1"/>
    <col min="527" max="527" width="0.375" style="3" customWidth="1"/>
    <col min="528" max="529" width="8.125" style="3" customWidth="1"/>
    <col min="530" max="530" width="0.375" style="3" customWidth="1"/>
    <col min="531" max="532" width="9.125" style="3" customWidth="1"/>
    <col min="533" max="762" width="8.625" style="3"/>
    <col min="763" max="764" width="0" style="3" hidden="1" customWidth="1"/>
    <col min="765" max="767" width="1.625" style="3" customWidth="1"/>
    <col min="768" max="768" width="23" style="3" customWidth="1"/>
    <col min="769" max="769" width="0.875" style="3" customWidth="1"/>
    <col min="770" max="771" width="1.625" style="3" customWidth="1"/>
    <col min="772" max="772" width="23" style="3" customWidth="1"/>
    <col min="773" max="773" width="0.875" style="3" customWidth="1"/>
    <col min="774" max="777" width="7.375" style="3" customWidth="1"/>
    <col min="778" max="778" width="0.375" style="3" customWidth="1"/>
    <col min="779" max="779" width="7.375" style="3" customWidth="1"/>
    <col min="780" max="782" width="8.125" style="3" customWidth="1"/>
    <col min="783" max="783" width="0.375" style="3" customWidth="1"/>
    <col min="784" max="785" width="8.125" style="3" customWidth="1"/>
    <col min="786" max="786" width="0.375" style="3" customWidth="1"/>
    <col min="787" max="788" width="9.125" style="3" customWidth="1"/>
    <col min="789" max="1018" width="8.625" style="3"/>
    <col min="1019" max="1020" width="0" style="3" hidden="1" customWidth="1"/>
    <col min="1021" max="1023" width="1.625" style="3" customWidth="1"/>
    <col min="1024" max="1024" width="23" style="3" customWidth="1"/>
    <col min="1025" max="1025" width="0.875" style="3" customWidth="1"/>
    <col min="1026" max="1027" width="1.625" style="3" customWidth="1"/>
    <col min="1028" max="1028" width="23" style="3" customWidth="1"/>
    <col min="1029" max="1029" width="0.875" style="3" customWidth="1"/>
    <col min="1030" max="1033" width="7.375" style="3" customWidth="1"/>
    <col min="1034" max="1034" width="0.375" style="3" customWidth="1"/>
    <col min="1035" max="1035" width="7.375" style="3" customWidth="1"/>
    <col min="1036" max="1038" width="8.125" style="3" customWidth="1"/>
    <col min="1039" max="1039" width="0.375" style="3" customWidth="1"/>
    <col min="1040" max="1041" width="8.125" style="3" customWidth="1"/>
    <col min="1042" max="1042" width="0.375" style="3" customWidth="1"/>
    <col min="1043" max="1044" width="9.125" style="3" customWidth="1"/>
    <col min="1045" max="1274" width="8.625" style="3"/>
    <col min="1275" max="1276" width="0" style="3" hidden="1" customWidth="1"/>
    <col min="1277" max="1279" width="1.625" style="3" customWidth="1"/>
    <col min="1280" max="1280" width="23" style="3" customWidth="1"/>
    <col min="1281" max="1281" width="0.875" style="3" customWidth="1"/>
    <col min="1282" max="1283" width="1.625" style="3" customWidth="1"/>
    <col min="1284" max="1284" width="23" style="3" customWidth="1"/>
    <col min="1285" max="1285" width="0.875" style="3" customWidth="1"/>
    <col min="1286" max="1289" width="7.375" style="3" customWidth="1"/>
    <col min="1290" max="1290" width="0.375" style="3" customWidth="1"/>
    <col min="1291" max="1291" width="7.375" style="3" customWidth="1"/>
    <col min="1292" max="1294" width="8.125" style="3" customWidth="1"/>
    <col min="1295" max="1295" width="0.375" style="3" customWidth="1"/>
    <col min="1296" max="1297" width="8.125" style="3" customWidth="1"/>
    <col min="1298" max="1298" width="0.375" style="3" customWidth="1"/>
    <col min="1299" max="1300" width="9.125" style="3" customWidth="1"/>
    <col min="1301" max="1530" width="8.625" style="3"/>
    <col min="1531" max="1532" width="0" style="3" hidden="1" customWidth="1"/>
    <col min="1533" max="1535" width="1.625" style="3" customWidth="1"/>
    <col min="1536" max="1536" width="23" style="3" customWidth="1"/>
    <col min="1537" max="1537" width="0.875" style="3" customWidth="1"/>
    <col min="1538" max="1539" width="1.625" style="3" customWidth="1"/>
    <col min="1540" max="1540" width="23" style="3" customWidth="1"/>
    <col min="1541" max="1541" width="0.875" style="3" customWidth="1"/>
    <col min="1542" max="1545" width="7.375" style="3" customWidth="1"/>
    <col min="1546" max="1546" width="0.375" style="3" customWidth="1"/>
    <col min="1547" max="1547" width="7.375" style="3" customWidth="1"/>
    <col min="1548" max="1550" width="8.125" style="3" customWidth="1"/>
    <col min="1551" max="1551" width="0.375" style="3" customWidth="1"/>
    <col min="1552" max="1553" width="8.125" style="3" customWidth="1"/>
    <col min="1554" max="1554" width="0.375" style="3" customWidth="1"/>
    <col min="1555" max="1556" width="9.125" style="3" customWidth="1"/>
    <col min="1557" max="1786" width="8.625" style="3"/>
    <col min="1787" max="1788" width="0" style="3" hidden="1" customWidth="1"/>
    <col min="1789" max="1791" width="1.625" style="3" customWidth="1"/>
    <col min="1792" max="1792" width="23" style="3" customWidth="1"/>
    <col min="1793" max="1793" width="0.875" style="3" customWidth="1"/>
    <col min="1794" max="1795" width="1.625" style="3" customWidth="1"/>
    <col min="1796" max="1796" width="23" style="3" customWidth="1"/>
    <col min="1797" max="1797" width="0.875" style="3" customWidth="1"/>
    <col min="1798" max="1801" width="7.375" style="3" customWidth="1"/>
    <col min="1802" max="1802" width="0.375" style="3" customWidth="1"/>
    <col min="1803" max="1803" width="7.375" style="3" customWidth="1"/>
    <col min="1804" max="1806" width="8.125" style="3" customWidth="1"/>
    <col min="1807" max="1807" width="0.375" style="3" customWidth="1"/>
    <col min="1808" max="1809" width="8.125" style="3" customWidth="1"/>
    <col min="1810" max="1810" width="0.375" style="3" customWidth="1"/>
    <col min="1811" max="1812" width="9.125" style="3" customWidth="1"/>
    <col min="1813" max="2042" width="8.625" style="3"/>
    <col min="2043" max="2044" width="0" style="3" hidden="1" customWidth="1"/>
    <col min="2045" max="2047" width="1.625" style="3" customWidth="1"/>
    <col min="2048" max="2048" width="23" style="3" customWidth="1"/>
    <col min="2049" max="2049" width="0.875" style="3" customWidth="1"/>
    <col min="2050" max="2051" width="1.625" style="3" customWidth="1"/>
    <col min="2052" max="2052" width="23" style="3" customWidth="1"/>
    <col min="2053" max="2053" width="0.875" style="3" customWidth="1"/>
    <col min="2054" max="2057" width="7.375" style="3" customWidth="1"/>
    <col min="2058" max="2058" width="0.375" style="3" customWidth="1"/>
    <col min="2059" max="2059" width="7.375" style="3" customWidth="1"/>
    <col min="2060" max="2062" width="8.125" style="3" customWidth="1"/>
    <col min="2063" max="2063" width="0.375" style="3" customWidth="1"/>
    <col min="2064" max="2065" width="8.125" style="3" customWidth="1"/>
    <col min="2066" max="2066" width="0.375" style="3" customWidth="1"/>
    <col min="2067" max="2068" width="9.125" style="3" customWidth="1"/>
    <col min="2069" max="2298" width="8.625" style="3"/>
    <col min="2299" max="2300" width="0" style="3" hidden="1" customWidth="1"/>
    <col min="2301" max="2303" width="1.625" style="3" customWidth="1"/>
    <col min="2304" max="2304" width="23" style="3" customWidth="1"/>
    <col min="2305" max="2305" width="0.875" style="3" customWidth="1"/>
    <col min="2306" max="2307" width="1.625" style="3" customWidth="1"/>
    <col min="2308" max="2308" width="23" style="3" customWidth="1"/>
    <col min="2309" max="2309" width="0.875" style="3" customWidth="1"/>
    <col min="2310" max="2313" width="7.375" style="3" customWidth="1"/>
    <col min="2314" max="2314" width="0.375" style="3" customWidth="1"/>
    <col min="2315" max="2315" width="7.375" style="3" customWidth="1"/>
    <col min="2316" max="2318" width="8.125" style="3" customWidth="1"/>
    <col min="2319" max="2319" width="0.375" style="3" customWidth="1"/>
    <col min="2320" max="2321" width="8.125" style="3" customWidth="1"/>
    <col min="2322" max="2322" width="0.375" style="3" customWidth="1"/>
    <col min="2323" max="2324" width="9.125" style="3" customWidth="1"/>
    <col min="2325" max="2554" width="8.625" style="3"/>
    <col min="2555" max="2556" width="0" style="3" hidden="1" customWidth="1"/>
    <col min="2557" max="2559" width="1.625" style="3" customWidth="1"/>
    <col min="2560" max="2560" width="23" style="3" customWidth="1"/>
    <col min="2561" max="2561" width="0.875" style="3" customWidth="1"/>
    <col min="2562" max="2563" width="1.625" style="3" customWidth="1"/>
    <col min="2564" max="2564" width="23" style="3" customWidth="1"/>
    <col min="2565" max="2565" width="0.875" style="3" customWidth="1"/>
    <col min="2566" max="2569" width="7.375" style="3" customWidth="1"/>
    <col min="2570" max="2570" width="0.375" style="3" customWidth="1"/>
    <col min="2571" max="2571" width="7.375" style="3" customWidth="1"/>
    <col min="2572" max="2574" width="8.125" style="3" customWidth="1"/>
    <col min="2575" max="2575" width="0.375" style="3" customWidth="1"/>
    <col min="2576" max="2577" width="8.125" style="3" customWidth="1"/>
    <col min="2578" max="2578" width="0.375" style="3" customWidth="1"/>
    <col min="2579" max="2580" width="9.125" style="3" customWidth="1"/>
    <col min="2581" max="2810" width="8.625" style="3"/>
    <col min="2811" max="2812" width="0" style="3" hidden="1" customWidth="1"/>
    <col min="2813" max="2815" width="1.625" style="3" customWidth="1"/>
    <col min="2816" max="2816" width="23" style="3" customWidth="1"/>
    <col min="2817" max="2817" width="0.875" style="3" customWidth="1"/>
    <col min="2818" max="2819" width="1.625" style="3" customWidth="1"/>
    <col min="2820" max="2820" width="23" style="3" customWidth="1"/>
    <col min="2821" max="2821" width="0.875" style="3" customWidth="1"/>
    <col min="2822" max="2825" width="7.375" style="3" customWidth="1"/>
    <col min="2826" max="2826" width="0.375" style="3" customWidth="1"/>
    <col min="2827" max="2827" width="7.375" style="3" customWidth="1"/>
    <col min="2828" max="2830" width="8.125" style="3" customWidth="1"/>
    <col min="2831" max="2831" width="0.375" style="3" customWidth="1"/>
    <col min="2832" max="2833" width="8.125" style="3" customWidth="1"/>
    <col min="2834" max="2834" width="0.375" style="3" customWidth="1"/>
    <col min="2835" max="2836" width="9.125" style="3" customWidth="1"/>
    <col min="2837" max="3066" width="8.625" style="3"/>
    <col min="3067" max="3068" width="0" style="3" hidden="1" customWidth="1"/>
    <col min="3069" max="3071" width="1.625" style="3" customWidth="1"/>
    <col min="3072" max="3072" width="23" style="3" customWidth="1"/>
    <col min="3073" max="3073" width="0.875" style="3" customWidth="1"/>
    <col min="3074" max="3075" width="1.625" style="3" customWidth="1"/>
    <col min="3076" max="3076" width="23" style="3" customWidth="1"/>
    <col min="3077" max="3077" width="0.875" style="3" customWidth="1"/>
    <col min="3078" max="3081" width="7.375" style="3" customWidth="1"/>
    <col min="3082" max="3082" width="0.375" style="3" customWidth="1"/>
    <col min="3083" max="3083" width="7.375" style="3" customWidth="1"/>
    <col min="3084" max="3086" width="8.125" style="3" customWidth="1"/>
    <col min="3087" max="3087" width="0.375" style="3" customWidth="1"/>
    <col min="3088" max="3089" width="8.125" style="3" customWidth="1"/>
    <col min="3090" max="3090" width="0.375" style="3" customWidth="1"/>
    <col min="3091" max="3092" width="9.125" style="3" customWidth="1"/>
    <col min="3093" max="3322" width="8.625" style="3"/>
    <col min="3323" max="3324" width="0" style="3" hidden="1" customWidth="1"/>
    <col min="3325" max="3327" width="1.625" style="3" customWidth="1"/>
    <col min="3328" max="3328" width="23" style="3" customWidth="1"/>
    <col min="3329" max="3329" width="0.875" style="3" customWidth="1"/>
    <col min="3330" max="3331" width="1.625" style="3" customWidth="1"/>
    <col min="3332" max="3332" width="23" style="3" customWidth="1"/>
    <col min="3333" max="3333" width="0.875" style="3" customWidth="1"/>
    <col min="3334" max="3337" width="7.375" style="3" customWidth="1"/>
    <col min="3338" max="3338" width="0.375" style="3" customWidth="1"/>
    <col min="3339" max="3339" width="7.375" style="3" customWidth="1"/>
    <col min="3340" max="3342" width="8.125" style="3" customWidth="1"/>
    <col min="3343" max="3343" width="0.375" style="3" customWidth="1"/>
    <col min="3344" max="3345" width="8.125" style="3" customWidth="1"/>
    <col min="3346" max="3346" width="0.375" style="3" customWidth="1"/>
    <col min="3347" max="3348" width="9.125" style="3" customWidth="1"/>
    <col min="3349" max="3578" width="8.625" style="3"/>
    <col min="3579" max="3580" width="0" style="3" hidden="1" customWidth="1"/>
    <col min="3581" max="3583" width="1.625" style="3" customWidth="1"/>
    <col min="3584" max="3584" width="23" style="3" customWidth="1"/>
    <col min="3585" max="3585" width="0.875" style="3" customWidth="1"/>
    <col min="3586" max="3587" width="1.625" style="3" customWidth="1"/>
    <col min="3588" max="3588" width="23" style="3" customWidth="1"/>
    <col min="3589" max="3589" width="0.875" style="3" customWidth="1"/>
    <col min="3590" max="3593" width="7.375" style="3" customWidth="1"/>
    <col min="3594" max="3594" width="0.375" style="3" customWidth="1"/>
    <col min="3595" max="3595" width="7.375" style="3" customWidth="1"/>
    <col min="3596" max="3598" width="8.125" style="3" customWidth="1"/>
    <col min="3599" max="3599" width="0.375" style="3" customWidth="1"/>
    <col min="3600" max="3601" width="8.125" style="3" customWidth="1"/>
    <col min="3602" max="3602" width="0.375" style="3" customWidth="1"/>
    <col min="3603" max="3604" width="9.125" style="3" customWidth="1"/>
    <col min="3605" max="3834" width="8.625" style="3"/>
    <col min="3835" max="3836" width="0" style="3" hidden="1" customWidth="1"/>
    <col min="3837" max="3839" width="1.625" style="3" customWidth="1"/>
    <col min="3840" max="3840" width="23" style="3" customWidth="1"/>
    <col min="3841" max="3841" width="0.875" style="3" customWidth="1"/>
    <col min="3842" max="3843" width="1.625" style="3" customWidth="1"/>
    <col min="3844" max="3844" width="23" style="3" customWidth="1"/>
    <col min="3845" max="3845" width="0.875" style="3" customWidth="1"/>
    <col min="3846" max="3849" width="7.375" style="3" customWidth="1"/>
    <col min="3850" max="3850" width="0.375" style="3" customWidth="1"/>
    <col min="3851" max="3851" width="7.375" style="3" customWidth="1"/>
    <col min="3852" max="3854" width="8.125" style="3" customWidth="1"/>
    <col min="3855" max="3855" width="0.375" style="3" customWidth="1"/>
    <col min="3856" max="3857" width="8.125" style="3" customWidth="1"/>
    <col min="3858" max="3858" width="0.375" style="3" customWidth="1"/>
    <col min="3859" max="3860" width="9.125" style="3" customWidth="1"/>
    <col min="3861" max="4090" width="8.625" style="3"/>
    <col min="4091" max="4092" width="0" style="3" hidden="1" customWidth="1"/>
    <col min="4093" max="4095" width="1.625" style="3" customWidth="1"/>
    <col min="4096" max="4096" width="23" style="3" customWidth="1"/>
    <col min="4097" max="4097" width="0.875" style="3" customWidth="1"/>
    <col min="4098" max="4099" width="1.625" style="3" customWidth="1"/>
    <col min="4100" max="4100" width="23" style="3" customWidth="1"/>
    <col min="4101" max="4101" width="0.875" style="3" customWidth="1"/>
    <col min="4102" max="4105" width="7.375" style="3" customWidth="1"/>
    <col min="4106" max="4106" width="0.375" style="3" customWidth="1"/>
    <col min="4107" max="4107" width="7.375" style="3" customWidth="1"/>
    <col min="4108" max="4110" width="8.125" style="3" customWidth="1"/>
    <col min="4111" max="4111" width="0.375" style="3" customWidth="1"/>
    <col min="4112" max="4113" width="8.125" style="3" customWidth="1"/>
    <col min="4114" max="4114" width="0.375" style="3" customWidth="1"/>
    <col min="4115" max="4116" width="9.125" style="3" customWidth="1"/>
    <col min="4117" max="4346" width="8.625" style="3"/>
    <col min="4347" max="4348" width="0" style="3" hidden="1" customWidth="1"/>
    <col min="4349" max="4351" width="1.625" style="3" customWidth="1"/>
    <col min="4352" max="4352" width="23" style="3" customWidth="1"/>
    <col min="4353" max="4353" width="0.875" style="3" customWidth="1"/>
    <col min="4354" max="4355" width="1.625" style="3" customWidth="1"/>
    <col min="4356" max="4356" width="23" style="3" customWidth="1"/>
    <col min="4357" max="4357" width="0.875" style="3" customWidth="1"/>
    <col min="4358" max="4361" width="7.375" style="3" customWidth="1"/>
    <col min="4362" max="4362" width="0.375" style="3" customWidth="1"/>
    <col min="4363" max="4363" width="7.375" style="3" customWidth="1"/>
    <col min="4364" max="4366" width="8.125" style="3" customWidth="1"/>
    <col min="4367" max="4367" width="0.375" style="3" customWidth="1"/>
    <col min="4368" max="4369" width="8.125" style="3" customWidth="1"/>
    <col min="4370" max="4370" width="0.375" style="3" customWidth="1"/>
    <col min="4371" max="4372" width="9.125" style="3" customWidth="1"/>
    <col min="4373" max="4602" width="8.625" style="3"/>
    <col min="4603" max="4604" width="0" style="3" hidden="1" customWidth="1"/>
    <col min="4605" max="4607" width="1.625" style="3" customWidth="1"/>
    <col min="4608" max="4608" width="23" style="3" customWidth="1"/>
    <col min="4609" max="4609" width="0.875" style="3" customWidth="1"/>
    <col min="4610" max="4611" width="1.625" style="3" customWidth="1"/>
    <col min="4612" max="4612" width="23" style="3" customWidth="1"/>
    <col min="4613" max="4613" width="0.875" style="3" customWidth="1"/>
    <col min="4614" max="4617" width="7.375" style="3" customWidth="1"/>
    <col min="4618" max="4618" width="0.375" style="3" customWidth="1"/>
    <col min="4619" max="4619" width="7.375" style="3" customWidth="1"/>
    <col min="4620" max="4622" width="8.125" style="3" customWidth="1"/>
    <col min="4623" max="4623" width="0.375" style="3" customWidth="1"/>
    <col min="4624" max="4625" width="8.125" style="3" customWidth="1"/>
    <col min="4626" max="4626" width="0.375" style="3" customWidth="1"/>
    <col min="4627" max="4628" width="9.125" style="3" customWidth="1"/>
    <col min="4629" max="4858" width="8.625" style="3"/>
    <col min="4859" max="4860" width="0" style="3" hidden="1" customWidth="1"/>
    <col min="4861" max="4863" width="1.625" style="3" customWidth="1"/>
    <col min="4864" max="4864" width="23" style="3" customWidth="1"/>
    <col min="4865" max="4865" width="0.875" style="3" customWidth="1"/>
    <col min="4866" max="4867" width="1.625" style="3" customWidth="1"/>
    <col min="4868" max="4868" width="23" style="3" customWidth="1"/>
    <col min="4869" max="4869" width="0.875" style="3" customWidth="1"/>
    <col min="4870" max="4873" width="7.375" style="3" customWidth="1"/>
    <col min="4874" max="4874" width="0.375" style="3" customWidth="1"/>
    <col min="4875" max="4875" width="7.375" style="3" customWidth="1"/>
    <col min="4876" max="4878" width="8.125" style="3" customWidth="1"/>
    <col min="4879" max="4879" width="0.375" style="3" customWidth="1"/>
    <col min="4880" max="4881" width="8.125" style="3" customWidth="1"/>
    <col min="4882" max="4882" width="0.375" style="3" customWidth="1"/>
    <col min="4883" max="4884" width="9.125" style="3" customWidth="1"/>
    <col min="4885" max="5114" width="8.625" style="3"/>
    <col min="5115" max="5116" width="0" style="3" hidden="1" customWidth="1"/>
    <col min="5117" max="5119" width="1.625" style="3" customWidth="1"/>
    <col min="5120" max="5120" width="23" style="3" customWidth="1"/>
    <col min="5121" max="5121" width="0.875" style="3" customWidth="1"/>
    <col min="5122" max="5123" width="1.625" style="3" customWidth="1"/>
    <col min="5124" max="5124" width="23" style="3" customWidth="1"/>
    <col min="5125" max="5125" width="0.875" style="3" customWidth="1"/>
    <col min="5126" max="5129" width="7.375" style="3" customWidth="1"/>
    <col min="5130" max="5130" width="0.375" style="3" customWidth="1"/>
    <col min="5131" max="5131" width="7.375" style="3" customWidth="1"/>
    <col min="5132" max="5134" width="8.125" style="3" customWidth="1"/>
    <col min="5135" max="5135" width="0.375" style="3" customWidth="1"/>
    <col min="5136" max="5137" width="8.125" style="3" customWidth="1"/>
    <col min="5138" max="5138" width="0.375" style="3" customWidth="1"/>
    <col min="5139" max="5140" width="9.125" style="3" customWidth="1"/>
    <col min="5141" max="5370" width="8.625" style="3"/>
    <col min="5371" max="5372" width="0" style="3" hidden="1" customWidth="1"/>
    <col min="5373" max="5375" width="1.625" style="3" customWidth="1"/>
    <col min="5376" max="5376" width="23" style="3" customWidth="1"/>
    <col min="5377" max="5377" width="0.875" style="3" customWidth="1"/>
    <col min="5378" max="5379" width="1.625" style="3" customWidth="1"/>
    <col min="5380" max="5380" width="23" style="3" customWidth="1"/>
    <col min="5381" max="5381" width="0.875" style="3" customWidth="1"/>
    <col min="5382" max="5385" width="7.375" style="3" customWidth="1"/>
    <col min="5386" max="5386" width="0.375" style="3" customWidth="1"/>
    <col min="5387" max="5387" width="7.375" style="3" customWidth="1"/>
    <col min="5388" max="5390" width="8.125" style="3" customWidth="1"/>
    <col min="5391" max="5391" width="0.375" style="3" customWidth="1"/>
    <col min="5392" max="5393" width="8.125" style="3" customWidth="1"/>
    <col min="5394" max="5394" width="0.375" style="3" customWidth="1"/>
    <col min="5395" max="5396" width="9.125" style="3" customWidth="1"/>
    <col min="5397" max="5626" width="8.625" style="3"/>
    <col min="5627" max="5628" width="0" style="3" hidden="1" customWidth="1"/>
    <col min="5629" max="5631" width="1.625" style="3" customWidth="1"/>
    <col min="5632" max="5632" width="23" style="3" customWidth="1"/>
    <col min="5633" max="5633" width="0.875" style="3" customWidth="1"/>
    <col min="5634" max="5635" width="1.625" style="3" customWidth="1"/>
    <col min="5636" max="5636" width="23" style="3" customWidth="1"/>
    <col min="5637" max="5637" width="0.875" style="3" customWidth="1"/>
    <col min="5638" max="5641" width="7.375" style="3" customWidth="1"/>
    <col min="5642" max="5642" width="0.375" style="3" customWidth="1"/>
    <col min="5643" max="5643" width="7.375" style="3" customWidth="1"/>
    <col min="5644" max="5646" width="8.125" style="3" customWidth="1"/>
    <col min="5647" max="5647" width="0.375" style="3" customWidth="1"/>
    <col min="5648" max="5649" width="8.125" style="3" customWidth="1"/>
    <col min="5650" max="5650" width="0.375" style="3" customWidth="1"/>
    <col min="5651" max="5652" width="9.125" style="3" customWidth="1"/>
    <col min="5653" max="5882" width="8.625" style="3"/>
    <col min="5883" max="5884" width="0" style="3" hidden="1" customWidth="1"/>
    <col min="5885" max="5887" width="1.625" style="3" customWidth="1"/>
    <col min="5888" max="5888" width="23" style="3" customWidth="1"/>
    <col min="5889" max="5889" width="0.875" style="3" customWidth="1"/>
    <col min="5890" max="5891" width="1.625" style="3" customWidth="1"/>
    <col min="5892" max="5892" width="23" style="3" customWidth="1"/>
    <col min="5893" max="5893" width="0.875" style="3" customWidth="1"/>
    <col min="5894" max="5897" width="7.375" style="3" customWidth="1"/>
    <col min="5898" max="5898" width="0.375" style="3" customWidth="1"/>
    <col min="5899" max="5899" width="7.375" style="3" customWidth="1"/>
    <col min="5900" max="5902" width="8.125" style="3" customWidth="1"/>
    <col min="5903" max="5903" width="0.375" style="3" customWidth="1"/>
    <col min="5904" max="5905" width="8.125" style="3" customWidth="1"/>
    <col min="5906" max="5906" width="0.375" style="3" customWidth="1"/>
    <col min="5907" max="5908" width="9.125" style="3" customWidth="1"/>
    <col min="5909" max="6138" width="8.625" style="3"/>
    <col min="6139" max="6140" width="0" style="3" hidden="1" customWidth="1"/>
    <col min="6141" max="6143" width="1.625" style="3" customWidth="1"/>
    <col min="6144" max="6144" width="23" style="3" customWidth="1"/>
    <col min="6145" max="6145" width="0.875" style="3" customWidth="1"/>
    <col min="6146" max="6147" width="1.625" style="3" customWidth="1"/>
    <col min="6148" max="6148" width="23" style="3" customWidth="1"/>
    <col min="6149" max="6149" width="0.875" style="3" customWidth="1"/>
    <col min="6150" max="6153" width="7.375" style="3" customWidth="1"/>
    <col min="6154" max="6154" width="0.375" style="3" customWidth="1"/>
    <col min="6155" max="6155" width="7.375" style="3" customWidth="1"/>
    <col min="6156" max="6158" width="8.125" style="3" customWidth="1"/>
    <col min="6159" max="6159" width="0.375" style="3" customWidth="1"/>
    <col min="6160" max="6161" width="8.125" style="3" customWidth="1"/>
    <col min="6162" max="6162" width="0.375" style="3" customWidth="1"/>
    <col min="6163" max="6164" width="9.125" style="3" customWidth="1"/>
    <col min="6165" max="6394" width="8.625" style="3"/>
    <col min="6395" max="6396" width="0" style="3" hidden="1" customWidth="1"/>
    <col min="6397" max="6399" width="1.625" style="3" customWidth="1"/>
    <col min="6400" max="6400" width="23" style="3" customWidth="1"/>
    <col min="6401" max="6401" width="0.875" style="3" customWidth="1"/>
    <col min="6402" max="6403" width="1.625" style="3" customWidth="1"/>
    <col min="6404" max="6404" width="23" style="3" customWidth="1"/>
    <col min="6405" max="6405" width="0.875" style="3" customWidth="1"/>
    <col min="6406" max="6409" width="7.375" style="3" customWidth="1"/>
    <col min="6410" max="6410" width="0.375" style="3" customWidth="1"/>
    <col min="6411" max="6411" width="7.375" style="3" customWidth="1"/>
    <col min="6412" max="6414" width="8.125" style="3" customWidth="1"/>
    <col min="6415" max="6415" width="0.375" style="3" customWidth="1"/>
    <col min="6416" max="6417" width="8.125" style="3" customWidth="1"/>
    <col min="6418" max="6418" width="0.375" style="3" customWidth="1"/>
    <col min="6419" max="6420" width="9.125" style="3" customWidth="1"/>
    <col min="6421" max="6650" width="8.625" style="3"/>
    <col min="6651" max="6652" width="0" style="3" hidden="1" customWidth="1"/>
    <col min="6653" max="6655" width="1.625" style="3" customWidth="1"/>
    <col min="6656" max="6656" width="23" style="3" customWidth="1"/>
    <col min="6657" max="6657" width="0.875" style="3" customWidth="1"/>
    <col min="6658" max="6659" width="1.625" style="3" customWidth="1"/>
    <col min="6660" max="6660" width="23" style="3" customWidth="1"/>
    <col min="6661" max="6661" width="0.875" style="3" customWidth="1"/>
    <col min="6662" max="6665" width="7.375" style="3" customWidth="1"/>
    <col min="6666" max="6666" width="0.375" style="3" customWidth="1"/>
    <col min="6667" max="6667" width="7.375" style="3" customWidth="1"/>
    <col min="6668" max="6670" width="8.125" style="3" customWidth="1"/>
    <col min="6671" max="6671" width="0.375" style="3" customWidth="1"/>
    <col min="6672" max="6673" width="8.125" style="3" customWidth="1"/>
    <col min="6674" max="6674" width="0.375" style="3" customWidth="1"/>
    <col min="6675" max="6676" width="9.125" style="3" customWidth="1"/>
    <col min="6677" max="6906" width="8.625" style="3"/>
    <col min="6907" max="6908" width="0" style="3" hidden="1" customWidth="1"/>
    <col min="6909" max="6911" width="1.625" style="3" customWidth="1"/>
    <col min="6912" max="6912" width="23" style="3" customWidth="1"/>
    <col min="6913" max="6913" width="0.875" style="3" customWidth="1"/>
    <col min="6914" max="6915" width="1.625" style="3" customWidth="1"/>
    <col min="6916" max="6916" width="23" style="3" customWidth="1"/>
    <col min="6917" max="6917" width="0.875" style="3" customWidth="1"/>
    <col min="6918" max="6921" width="7.375" style="3" customWidth="1"/>
    <col min="6922" max="6922" width="0.375" style="3" customWidth="1"/>
    <col min="6923" max="6923" width="7.375" style="3" customWidth="1"/>
    <col min="6924" max="6926" width="8.125" style="3" customWidth="1"/>
    <col min="6927" max="6927" width="0.375" style="3" customWidth="1"/>
    <col min="6928" max="6929" width="8.125" style="3" customWidth="1"/>
    <col min="6930" max="6930" width="0.375" style="3" customWidth="1"/>
    <col min="6931" max="6932" width="9.125" style="3" customWidth="1"/>
    <col min="6933" max="7162" width="8.625" style="3"/>
    <col min="7163" max="7164" width="0" style="3" hidden="1" customWidth="1"/>
    <col min="7165" max="7167" width="1.625" style="3" customWidth="1"/>
    <col min="7168" max="7168" width="23" style="3" customWidth="1"/>
    <col min="7169" max="7169" width="0.875" style="3" customWidth="1"/>
    <col min="7170" max="7171" width="1.625" style="3" customWidth="1"/>
    <col min="7172" max="7172" width="23" style="3" customWidth="1"/>
    <col min="7173" max="7173" width="0.875" style="3" customWidth="1"/>
    <col min="7174" max="7177" width="7.375" style="3" customWidth="1"/>
    <col min="7178" max="7178" width="0.375" style="3" customWidth="1"/>
    <col min="7179" max="7179" width="7.375" style="3" customWidth="1"/>
    <col min="7180" max="7182" width="8.125" style="3" customWidth="1"/>
    <col min="7183" max="7183" width="0.375" style="3" customWidth="1"/>
    <col min="7184" max="7185" width="8.125" style="3" customWidth="1"/>
    <col min="7186" max="7186" width="0.375" style="3" customWidth="1"/>
    <col min="7187" max="7188" width="9.125" style="3" customWidth="1"/>
    <col min="7189" max="7418" width="8.625" style="3"/>
    <col min="7419" max="7420" width="0" style="3" hidden="1" customWidth="1"/>
    <col min="7421" max="7423" width="1.625" style="3" customWidth="1"/>
    <col min="7424" max="7424" width="23" style="3" customWidth="1"/>
    <col min="7425" max="7425" width="0.875" style="3" customWidth="1"/>
    <col min="7426" max="7427" width="1.625" style="3" customWidth="1"/>
    <col min="7428" max="7428" width="23" style="3" customWidth="1"/>
    <col min="7429" max="7429" width="0.875" style="3" customWidth="1"/>
    <col min="7430" max="7433" width="7.375" style="3" customWidth="1"/>
    <col min="7434" max="7434" width="0.375" style="3" customWidth="1"/>
    <col min="7435" max="7435" width="7.375" style="3" customWidth="1"/>
    <col min="7436" max="7438" width="8.125" style="3" customWidth="1"/>
    <col min="7439" max="7439" width="0.375" style="3" customWidth="1"/>
    <col min="7440" max="7441" width="8.125" style="3" customWidth="1"/>
    <col min="7442" max="7442" width="0.375" style="3" customWidth="1"/>
    <col min="7443" max="7444" width="9.125" style="3" customWidth="1"/>
    <col min="7445" max="7674" width="8.625" style="3"/>
    <col min="7675" max="7676" width="0" style="3" hidden="1" customWidth="1"/>
    <col min="7677" max="7679" width="1.625" style="3" customWidth="1"/>
    <col min="7680" max="7680" width="23" style="3" customWidth="1"/>
    <col min="7681" max="7681" width="0.875" style="3" customWidth="1"/>
    <col min="7682" max="7683" width="1.625" style="3" customWidth="1"/>
    <col min="7684" max="7684" width="23" style="3" customWidth="1"/>
    <col min="7685" max="7685" width="0.875" style="3" customWidth="1"/>
    <col min="7686" max="7689" width="7.375" style="3" customWidth="1"/>
    <col min="7690" max="7690" width="0.375" style="3" customWidth="1"/>
    <col min="7691" max="7691" width="7.375" style="3" customWidth="1"/>
    <col min="7692" max="7694" width="8.125" style="3" customWidth="1"/>
    <col min="7695" max="7695" width="0.375" style="3" customWidth="1"/>
    <col min="7696" max="7697" width="8.125" style="3" customWidth="1"/>
    <col min="7698" max="7698" width="0.375" style="3" customWidth="1"/>
    <col min="7699" max="7700" width="9.125" style="3" customWidth="1"/>
    <col min="7701" max="7930" width="8.625" style="3"/>
    <col min="7931" max="7932" width="0" style="3" hidden="1" customWidth="1"/>
    <col min="7933" max="7935" width="1.625" style="3" customWidth="1"/>
    <col min="7936" max="7936" width="23" style="3" customWidth="1"/>
    <col min="7937" max="7937" width="0.875" style="3" customWidth="1"/>
    <col min="7938" max="7939" width="1.625" style="3" customWidth="1"/>
    <col min="7940" max="7940" width="23" style="3" customWidth="1"/>
    <col min="7941" max="7941" width="0.875" style="3" customWidth="1"/>
    <col min="7942" max="7945" width="7.375" style="3" customWidth="1"/>
    <col min="7946" max="7946" width="0.375" style="3" customWidth="1"/>
    <col min="7947" max="7947" width="7.375" style="3" customWidth="1"/>
    <col min="7948" max="7950" width="8.125" style="3" customWidth="1"/>
    <col min="7951" max="7951" width="0.375" style="3" customWidth="1"/>
    <col min="7952" max="7953" width="8.125" style="3" customWidth="1"/>
    <col min="7954" max="7954" width="0.375" style="3" customWidth="1"/>
    <col min="7955" max="7956" width="9.125" style="3" customWidth="1"/>
    <col min="7957" max="8186" width="8.625" style="3"/>
    <col min="8187" max="8188" width="0" style="3" hidden="1" customWidth="1"/>
    <col min="8189" max="8191" width="1.625" style="3" customWidth="1"/>
    <col min="8192" max="8192" width="23" style="3" customWidth="1"/>
    <col min="8193" max="8193" width="0.875" style="3" customWidth="1"/>
    <col min="8194" max="8195" width="1.625" style="3" customWidth="1"/>
    <col min="8196" max="8196" width="23" style="3" customWidth="1"/>
    <col min="8197" max="8197" width="0.875" style="3" customWidth="1"/>
    <col min="8198" max="8201" width="7.375" style="3" customWidth="1"/>
    <col min="8202" max="8202" width="0.375" style="3" customWidth="1"/>
    <col min="8203" max="8203" width="7.375" style="3" customWidth="1"/>
    <col min="8204" max="8206" width="8.125" style="3" customWidth="1"/>
    <col min="8207" max="8207" width="0.375" style="3" customWidth="1"/>
    <col min="8208" max="8209" width="8.125" style="3" customWidth="1"/>
    <col min="8210" max="8210" width="0.375" style="3" customWidth="1"/>
    <col min="8211" max="8212" width="9.125" style="3" customWidth="1"/>
    <col min="8213" max="8442" width="8.625" style="3"/>
    <col min="8443" max="8444" width="0" style="3" hidden="1" customWidth="1"/>
    <col min="8445" max="8447" width="1.625" style="3" customWidth="1"/>
    <col min="8448" max="8448" width="23" style="3" customWidth="1"/>
    <col min="8449" max="8449" width="0.875" style="3" customWidth="1"/>
    <col min="8450" max="8451" width="1.625" style="3" customWidth="1"/>
    <col min="8452" max="8452" width="23" style="3" customWidth="1"/>
    <col min="8453" max="8453" width="0.875" style="3" customWidth="1"/>
    <col min="8454" max="8457" width="7.375" style="3" customWidth="1"/>
    <col min="8458" max="8458" width="0.375" style="3" customWidth="1"/>
    <col min="8459" max="8459" width="7.375" style="3" customWidth="1"/>
    <col min="8460" max="8462" width="8.125" style="3" customWidth="1"/>
    <col min="8463" max="8463" width="0.375" style="3" customWidth="1"/>
    <col min="8464" max="8465" width="8.125" style="3" customWidth="1"/>
    <col min="8466" max="8466" width="0.375" style="3" customWidth="1"/>
    <col min="8467" max="8468" width="9.125" style="3" customWidth="1"/>
    <col min="8469" max="8698" width="8.625" style="3"/>
    <col min="8699" max="8700" width="0" style="3" hidden="1" customWidth="1"/>
    <col min="8701" max="8703" width="1.625" style="3" customWidth="1"/>
    <col min="8704" max="8704" width="23" style="3" customWidth="1"/>
    <col min="8705" max="8705" width="0.875" style="3" customWidth="1"/>
    <col min="8706" max="8707" width="1.625" style="3" customWidth="1"/>
    <col min="8708" max="8708" width="23" style="3" customWidth="1"/>
    <col min="8709" max="8709" width="0.875" style="3" customWidth="1"/>
    <col min="8710" max="8713" width="7.375" style="3" customWidth="1"/>
    <col min="8714" max="8714" width="0.375" style="3" customWidth="1"/>
    <col min="8715" max="8715" width="7.375" style="3" customWidth="1"/>
    <col min="8716" max="8718" width="8.125" style="3" customWidth="1"/>
    <col min="8719" max="8719" width="0.375" style="3" customWidth="1"/>
    <col min="8720" max="8721" width="8.125" style="3" customWidth="1"/>
    <col min="8722" max="8722" width="0.375" style="3" customWidth="1"/>
    <col min="8723" max="8724" width="9.125" style="3" customWidth="1"/>
    <col min="8725" max="8954" width="8.625" style="3"/>
    <col min="8955" max="8956" width="0" style="3" hidden="1" customWidth="1"/>
    <col min="8957" max="8959" width="1.625" style="3" customWidth="1"/>
    <col min="8960" max="8960" width="23" style="3" customWidth="1"/>
    <col min="8961" max="8961" width="0.875" style="3" customWidth="1"/>
    <col min="8962" max="8963" width="1.625" style="3" customWidth="1"/>
    <col min="8964" max="8964" width="23" style="3" customWidth="1"/>
    <col min="8965" max="8965" width="0.875" style="3" customWidth="1"/>
    <col min="8966" max="8969" width="7.375" style="3" customWidth="1"/>
    <col min="8970" max="8970" width="0.375" style="3" customWidth="1"/>
    <col min="8971" max="8971" width="7.375" style="3" customWidth="1"/>
    <col min="8972" max="8974" width="8.125" style="3" customWidth="1"/>
    <col min="8975" max="8975" width="0.375" style="3" customWidth="1"/>
    <col min="8976" max="8977" width="8.125" style="3" customWidth="1"/>
    <col min="8978" max="8978" width="0.375" style="3" customWidth="1"/>
    <col min="8979" max="8980" width="9.125" style="3" customWidth="1"/>
    <col min="8981" max="9210" width="8.625" style="3"/>
    <col min="9211" max="9212" width="0" style="3" hidden="1" customWidth="1"/>
    <col min="9213" max="9215" width="1.625" style="3" customWidth="1"/>
    <col min="9216" max="9216" width="23" style="3" customWidth="1"/>
    <col min="9217" max="9217" width="0.875" style="3" customWidth="1"/>
    <col min="9218" max="9219" width="1.625" style="3" customWidth="1"/>
    <col min="9220" max="9220" width="23" style="3" customWidth="1"/>
    <col min="9221" max="9221" width="0.875" style="3" customWidth="1"/>
    <col min="9222" max="9225" width="7.375" style="3" customWidth="1"/>
    <col min="9226" max="9226" width="0.375" style="3" customWidth="1"/>
    <col min="9227" max="9227" width="7.375" style="3" customWidth="1"/>
    <col min="9228" max="9230" width="8.125" style="3" customWidth="1"/>
    <col min="9231" max="9231" width="0.375" style="3" customWidth="1"/>
    <col min="9232" max="9233" width="8.125" style="3" customWidth="1"/>
    <col min="9234" max="9234" width="0.375" style="3" customWidth="1"/>
    <col min="9235" max="9236" width="9.125" style="3" customWidth="1"/>
    <col min="9237" max="9466" width="8.625" style="3"/>
    <col min="9467" max="9468" width="0" style="3" hidden="1" customWidth="1"/>
    <col min="9469" max="9471" width="1.625" style="3" customWidth="1"/>
    <col min="9472" max="9472" width="23" style="3" customWidth="1"/>
    <col min="9473" max="9473" width="0.875" style="3" customWidth="1"/>
    <col min="9474" max="9475" width="1.625" style="3" customWidth="1"/>
    <col min="9476" max="9476" width="23" style="3" customWidth="1"/>
    <col min="9477" max="9477" width="0.875" style="3" customWidth="1"/>
    <col min="9478" max="9481" width="7.375" style="3" customWidth="1"/>
    <col min="9482" max="9482" width="0.375" style="3" customWidth="1"/>
    <col min="9483" max="9483" width="7.375" style="3" customWidth="1"/>
    <col min="9484" max="9486" width="8.125" style="3" customWidth="1"/>
    <col min="9487" max="9487" width="0.375" style="3" customWidth="1"/>
    <col min="9488" max="9489" width="8.125" style="3" customWidth="1"/>
    <col min="9490" max="9490" width="0.375" style="3" customWidth="1"/>
    <col min="9491" max="9492" width="9.125" style="3" customWidth="1"/>
    <col min="9493" max="9722" width="8.625" style="3"/>
    <col min="9723" max="9724" width="0" style="3" hidden="1" customWidth="1"/>
    <col min="9725" max="9727" width="1.625" style="3" customWidth="1"/>
    <col min="9728" max="9728" width="23" style="3" customWidth="1"/>
    <col min="9729" max="9729" width="0.875" style="3" customWidth="1"/>
    <col min="9730" max="9731" width="1.625" style="3" customWidth="1"/>
    <col min="9732" max="9732" width="23" style="3" customWidth="1"/>
    <col min="9733" max="9733" width="0.875" style="3" customWidth="1"/>
    <col min="9734" max="9737" width="7.375" style="3" customWidth="1"/>
    <col min="9738" max="9738" width="0.375" style="3" customWidth="1"/>
    <col min="9739" max="9739" width="7.375" style="3" customWidth="1"/>
    <col min="9740" max="9742" width="8.125" style="3" customWidth="1"/>
    <col min="9743" max="9743" width="0.375" style="3" customWidth="1"/>
    <col min="9744" max="9745" width="8.125" style="3" customWidth="1"/>
    <col min="9746" max="9746" width="0.375" style="3" customWidth="1"/>
    <col min="9747" max="9748" width="9.125" style="3" customWidth="1"/>
    <col min="9749" max="9978" width="8.625" style="3"/>
    <col min="9979" max="9980" width="0" style="3" hidden="1" customWidth="1"/>
    <col min="9981" max="9983" width="1.625" style="3" customWidth="1"/>
    <col min="9984" max="9984" width="23" style="3" customWidth="1"/>
    <col min="9985" max="9985" width="0.875" style="3" customWidth="1"/>
    <col min="9986" max="9987" width="1.625" style="3" customWidth="1"/>
    <col min="9988" max="9988" width="23" style="3" customWidth="1"/>
    <col min="9989" max="9989" width="0.875" style="3" customWidth="1"/>
    <col min="9990" max="9993" width="7.375" style="3" customWidth="1"/>
    <col min="9994" max="9994" width="0.375" style="3" customWidth="1"/>
    <col min="9995" max="9995" width="7.375" style="3" customWidth="1"/>
    <col min="9996" max="9998" width="8.125" style="3" customWidth="1"/>
    <col min="9999" max="9999" width="0.375" style="3" customWidth="1"/>
    <col min="10000" max="10001" width="8.125" style="3" customWidth="1"/>
    <col min="10002" max="10002" width="0.375" style="3" customWidth="1"/>
    <col min="10003" max="10004" width="9.125" style="3" customWidth="1"/>
    <col min="10005" max="10234" width="8.625" style="3"/>
    <col min="10235" max="10236" width="0" style="3" hidden="1" customWidth="1"/>
    <col min="10237" max="10239" width="1.625" style="3" customWidth="1"/>
    <col min="10240" max="10240" width="23" style="3" customWidth="1"/>
    <col min="10241" max="10241" width="0.875" style="3" customWidth="1"/>
    <col min="10242" max="10243" width="1.625" style="3" customWidth="1"/>
    <col min="10244" max="10244" width="23" style="3" customWidth="1"/>
    <col min="10245" max="10245" width="0.875" style="3" customWidth="1"/>
    <col min="10246" max="10249" width="7.375" style="3" customWidth="1"/>
    <col min="10250" max="10250" width="0.375" style="3" customWidth="1"/>
    <col min="10251" max="10251" width="7.375" style="3" customWidth="1"/>
    <col min="10252" max="10254" width="8.125" style="3" customWidth="1"/>
    <col min="10255" max="10255" width="0.375" style="3" customWidth="1"/>
    <col min="10256" max="10257" width="8.125" style="3" customWidth="1"/>
    <col min="10258" max="10258" width="0.375" style="3" customWidth="1"/>
    <col min="10259" max="10260" width="9.125" style="3" customWidth="1"/>
    <col min="10261" max="10490" width="8.625" style="3"/>
    <col min="10491" max="10492" width="0" style="3" hidden="1" customWidth="1"/>
    <col min="10493" max="10495" width="1.625" style="3" customWidth="1"/>
    <col min="10496" max="10496" width="23" style="3" customWidth="1"/>
    <col min="10497" max="10497" width="0.875" style="3" customWidth="1"/>
    <col min="10498" max="10499" width="1.625" style="3" customWidth="1"/>
    <col min="10500" max="10500" width="23" style="3" customWidth="1"/>
    <col min="10501" max="10501" width="0.875" style="3" customWidth="1"/>
    <col min="10502" max="10505" width="7.375" style="3" customWidth="1"/>
    <col min="10506" max="10506" width="0.375" style="3" customWidth="1"/>
    <col min="10507" max="10507" width="7.375" style="3" customWidth="1"/>
    <col min="10508" max="10510" width="8.125" style="3" customWidth="1"/>
    <col min="10511" max="10511" width="0.375" style="3" customWidth="1"/>
    <col min="10512" max="10513" width="8.125" style="3" customWidth="1"/>
    <col min="10514" max="10514" width="0.375" style="3" customWidth="1"/>
    <col min="10515" max="10516" width="9.125" style="3" customWidth="1"/>
    <col min="10517" max="10746" width="8.625" style="3"/>
    <col min="10747" max="10748" width="0" style="3" hidden="1" customWidth="1"/>
    <col min="10749" max="10751" width="1.625" style="3" customWidth="1"/>
    <col min="10752" max="10752" width="23" style="3" customWidth="1"/>
    <col min="10753" max="10753" width="0.875" style="3" customWidth="1"/>
    <col min="10754" max="10755" width="1.625" style="3" customWidth="1"/>
    <col min="10756" max="10756" width="23" style="3" customWidth="1"/>
    <col min="10757" max="10757" width="0.875" style="3" customWidth="1"/>
    <col min="10758" max="10761" width="7.375" style="3" customWidth="1"/>
    <col min="10762" max="10762" width="0.375" style="3" customWidth="1"/>
    <col min="10763" max="10763" width="7.375" style="3" customWidth="1"/>
    <col min="10764" max="10766" width="8.125" style="3" customWidth="1"/>
    <col min="10767" max="10767" width="0.375" style="3" customWidth="1"/>
    <col min="10768" max="10769" width="8.125" style="3" customWidth="1"/>
    <col min="10770" max="10770" width="0.375" style="3" customWidth="1"/>
    <col min="10771" max="10772" width="9.125" style="3" customWidth="1"/>
    <col min="10773" max="11002" width="8.625" style="3"/>
    <col min="11003" max="11004" width="0" style="3" hidden="1" customWidth="1"/>
    <col min="11005" max="11007" width="1.625" style="3" customWidth="1"/>
    <col min="11008" max="11008" width="23" style="3" customWidth="1"/>
    <col min="11009" max="11009" width="0.875" style="3" customWidth="1"/>
    <col min="11010" max="11011" width="1.625" style="3" customWidth="1"/>
    <col min="11012" max="11012" width="23" style="3" customWidth="1"/>
    <col min="11013" max="11013" width="0.875" style="3" customWidth="1"/>
    <col min="11014" max="11017" width="7.375" style="3" customWidth="1"/>
    <col min="11018" max="11018" width="0.375" style="3" customWidth="1"/>
    <col min="11019" max="11019" width="7.375" style="3" customWidth="1"/>
    <col min="11020" max="11022" width="8.125" style="3" customWidth="1"/>
    <col min="11023" max="11023" width="0.375" style="3" customWidth="1"/>
    <col min="11024" max="11025" width="8.125" style="3" customWidth="1"/>
    <col min="11026" max="11026" width="0.375" style="3" customWidth="1"/>
    <col min="11027" max="11028" width="9.125" style="3" customWidth="1"/>
    <col min="11029" max="11258" width="8.625" style="3"/>
    <col min="11259" max="11260" width="0" style="3" hidden="1" customWidth="1"/>
    <col min="11261" max="11263" width="1.625" style="3" customWidth="1"/>
    <col min="11264" max="11264" width="23" style="3" customWidth="1"/>
    <col min="11265" max="11265" width="0.875" style="3" customWidth="1"/>
    <col min="11266" max="11267" width="1.625" style="3" customWidth="1"/>
    <col min="11268" max="11268" width="23" style="3" customWidth="1"/>
    <col min="11269" max="11269" width="0.875" style="3" customWidth="1"/>
    <col min="11270" max="11273" width="7.375" style="3" customWidth="1"/>
    <col min="11274" max="11274" width="0.375" style="3" customWidth="1"/>
    <col min="11275" max="11275" width="7.375" style="3" customWidth="1"/>
    <col min="11276" max="11278" width="8.125" style="3" customWidth="1"/>
    <col min="11279" max="11279" width="0.375" style="3" customWidth="1"/>
    <col min="11280" max="11281" width="8.125" style="3" customWidth="1"/>
    <col min="11282" max="11282" width="0.375" style="3" customWidth="1"/>
    <col min="11283" max="11284" width="9.125" style="3" customWidth="1"/>
    <col min="11285" max="11514" width="8.625" style="3"/>
    <col min="11515" max="11516" width="0" style="3" hidden="1" customWidth="1"/>
    <col min="11517" max="11519" width="1.625" style="3" customWidth="1"/>
    <col min="11520" max="11520" width="23" style="3" customWidth="1"/>
    <col min="11521" max="11521" width="0.875" style="3" customWidth="1"/>
    <col min="11522" max="11523" width="1.625" style="3" customWidth="1"/>
    <col min="11524" max="11524" width="23" style="3" customWidth="1"/>
    <col min="11525" max="11525" width="0.875" style="3" customWidth="1"/>
    <col min="11526" max="11529" width="7.375" style="3" customWidth="1"/>
    <col min="11530" max="11530" width="0.375" style="3" customWidth="1"/>
    <col min="11531" max="11531" width="7.375" style="3" customWidth="1"/>
    <col min="11532" max="11534" width="8.125" style="3" customWidth="1"/>
    <col min="11535" max="11535" width="0.375" style="3" customWidth="1"/>
    <col min="11536" max="11537" width="8.125" style="3" customWidth="1"/>
    <col min="11538" max="11538" width="0.375" style="3" customWidth="1"/>
    <col min="11539" max="11540" width="9.125" style="3" customWidth="1"/>
    <col min="11541" max="11770" width="8.625" style="3"/>
    <col min="11771" max="11772" width="0" style="3" hidden="1" customWidth="1"/>
    <col min="11773" max="11775" width="1.625" style="3" customWidth="1"/>
    <col min="11776" max="11776" width="23" style="3" customWidth="1"/>
    <col min="11777" max="11777" width="0.875" style="3" customWidth="1"/>
    <col min="11778" max="11779" width="1.625" style="3" customWidth="1"/>
    <col min="11780" max="11780" width="23" style="3" customWidth="1"/>
    <col min="11781" max="11781" width="0.875" style="3" customWidth="1"/>
    <col min="11782" max="11785" width="7.375" style="3" customWidth="1"/>
    <col min="11786" max="11786" width="0.375" style="3" customWidth="1"/>
    <col min="11787" max="11787" width="7.375" style="3" customWidth="1"/>
    <col min="11788" max="11790" width="8.125" style="3" customWidth="1"/>
    <col min="11791" max="11791" width="0.375" style="3" customWidth="1"/>
    <col min="11792" max="11793" width="8.125" style="3" customWidth="1"/>
    <col min="11794" max="11794" width="0.375" style="3" customWidth="1"/>
    <col min="11795" max="11796" width="9.125" style="3" customWidth="1"/>
    <col min="11797" max="12026" width="8.625" style="3"/>
    <col min="12027" max="12028" width="0" style="3" hidden="1" customWidth="1"/>
    <col min="12029" max="12031" width="1.625" style="3" customWidth="1"/>
    <col min="12032" max="12032" width="23" style="3" customWidth="1"/>
    <col min="12033" max="12033" width="0.875" style="3" customWidth="1"/>
    <col min="12034" max="12035" width="1.625" style="3" customWidth="1"/>
    <col min="12036" max="12036" width="23" style="3" customWidth="1"/>
    <col min="12037" max="12037" width="0.875" style="3" customWidth="1"/>
    <col min="12038" max="12041" width="7.375" style="3" customWidth="1"/>
    <col min="12042" max="12042" width="0.375" style="3" customWidth="1"/>
    <col min="12043" max="12043" width="7.375" style="3" customWidth="1"/>
    <col min="12044" max="12046" width="8.125" style="3" customWidth="1"/>
    <col min="12047" max="12047" width="0.375" style="3" customWidth="1"/>
    <col min="12048" max="12049" width="8.125" style="3" customWidth="1"/>
    <col min="12050" max="12050" width="0.375" style="3" customWidth="1"/>
    <col min="12051" max="12052" width="9.125" style="3" customWidth="1"/>
    <col min="12053" max="12282" width="8.625" style="3"/>
    <col min="12283" max="12284" width="0" style="3" hidden="1" customWidth="1"/>
    <col min="12285" max="12287" width="1.625" style="3" customWidth="1"/>
    <col min="12288" max="12288" width="23" style="3" customWidth="1"/>
    <col min="12289" max="12289" width="0.875" style="3" customWidth="1"/>
    <col min="12290" max="12291" width="1.625" style="3" customWidth="1"/>
    <col min="12292" max="12292" width="23" style="3" customWidth="1"/>
    <col min="12293" max="12293" width="0.875" style="3" customWidth="1"/>
    <col min="12294" max="12297" width="7.375" style="3" customWidth="1"/>
    <col min="12298" max="12298" width="0.375" style="3" customWidth="1"/>
    <col min="12299" max="12299" width="7.375" style="3" customWidth="1"/>
    <col min="12300" max="12302" width="8.125" style="3" customWidth="1"/>
    <col min="12303" max="12303" width="0.375" style="3" customWidth="1"/>
    <col min="12304" max="12305" width="8.125" style="3" customWidth="1"/>
    <col min="12306" max="12306" width="0.375" style="3" customWidth="1"/>
    <col min="12307" max="12308" width="9.125" style="3" customWidth="1"/>
    <col min="12309" max="12538" width="8.625" style="3"/>
    <col min="12539" max="12540" width="0" style="3" hidden="1" customWidth="1"/>
    <col min="12541" max="12543" width="1.625" style="3" customWidth="1"/>
    <col min="12544" max="12544" width="23" style="3" customWidth="1"/>
    <col min="12545" max="12545" width="0.875" style="3" customWidth="1"/>
    <col min="12546" max="12547" width="1.625" style="3" customWidth="1"/>
    <col min="12548" max="12548" width="23" style="3" customWidth="1"/>
    <col min="12549" max="12549" width="0.875" style="3" customWidth="1"/>
    <col min="12550" max="12553" width="7.375" style="3" customWidth="1"/>
    <col min="12554" max="12554" width="0.375" style="3" customWidth="1"/>
    <col min="12555" max="12555" width="7.375" style="3" customWidth="1"/>
    <col min="12556" max="12558" width="8.125" style="3" customWidth="1"/>
    <col min="12559" max="12559" width="0.375" style="3" customWidth="1"/>
    <col min="12560" max="12561" width="8.125" style="3" customWidth="1"/>
    <col min="12562" max="12562" width="0.375" style="3" customWidth="1"/>
    <col min="12563" max="12564" width="9.125" style="3" customWidth="1"/>
    <col min="12565" max="12794" width="8.625" style="3"/>
    <col min="12795" max="12796" width="0" style="3" hidden="1" customWidth="1"/>
    <col min="12797" max="12799" width="1.625" style="3" customWidth="1"/>
    <col min="12800" max="12800" width="23" style="3" customWidth="1"/>
    <col min="12801" max="12801" width="0.875" style="3" customWidth="1"/>
    <col min="12802" max="12803" width="1.625" style="3" customWidth="1"/>
    <col min="12804" max="12804" width="23" style="3" customWidth="1"/>
    <col min="12805" max="12805" width="0.875" style="3" customWidth="1"/>
    <col min="12806" max="12809" width="7.375" style="3" customWidth="1"/>
    <col min="12810" max="12810" width="0.375" style="3" customWidth="1"/>
    <col min="12811" max="12811" width="7.375" style="3" customWidth="1"/>
    <col min="12812" max="12814" width="8.125" style="3" customWidth="1"/>
    <col min="12815" max="12815" width="0.375" style="3" customWidth="1"/>
    <col min="12816" max="12817" width="8.125" style="3" customWidth="1"/>
    <col min="12818" max="12818" width="0.375" style="3" customWidth="1"/>
    <col min="12819" max="12820" width="9.125" style="3" customWidth="1"/>
    <col min="12821" max="13050" width="8.625" style="3"/>
    <col min="13051" max="13052" width="0" style="3" hidden="1" customWidth="1"/>
    <col min="13053" max="13055" width="1.625" style="3" customWidth="1"/>
    <col min="13056" max="13056" width="23" style="3" customWidth="1"/>
    <col min="13057" max="13057" width="0.875" style="3" customWidth="1"/>
    <col min="13058" max="13059" width="1.625" style="3" customWidth="1"/>
    <col min="13060" max="13060" width="23" style="3" customWidth="1"/>
    <col min="13061" max="13061" width="0.875" style="3" customWidth="1"/>
    <col min="13062" max="13065" width="7.375" style="3" customWidth="1"/>
    <col min="13066" max="13066" width="0.375" style="3" customWidth="1"/>
    <col min="13067" max="13067" width="7.375" style="3" customWidth="1"/>
    <col min="13068" max="13070" width="8.125" style="3" customWidth="1"/>
    <col min="13071" max="13071" width="0.375" style="3" customWidth="1"/>
    <col min="13072" max="13073" width="8.125" style="3" customWidth="1"/>
    <col min="13074" max="13074" width="0.375" style="3" customWidth="1"/>
    <col min="13075" max="13076" width="9.125" style="3" customWidth="1"/>
    <col min="13077" max="13306" width="8.625" style="3"/>
    <col min="13307" max="13308" width="0" style="3" hidden="1" customWidth="1"/>
    <col min="13309" max="13311" width="1.625" style="3" customWidth="1"/>
    <col min="13312" max="13312" width="23" style="3" customWidth="1"/>
    <col min="13313" max="13313" width="0.875" style="3" customWidth="1"/>
    <col min="13314" max="13315" width="1.625" style="3" customWidth="1"/>
    <col min="13316" max="13316" width="23" style="3" customWidth="1"/>
    <col min="13317" max="13317" width="0.875" style="3" customWidth="1"/>
    <col min="13318" max="13321" width="7.375" style="3" customWidth="1"/>
    <col min="13322" max="13322" width="0.375" style="3" customWidth="1"/>
    <col min="13323" max="13323" width="7.375" style="3" customWidth="1"/>
    <col min="13324" max="13326" width="8.125" style="3" customWidth="1"/>
    <col min="13327" max="13327" width="0.375" style="3" customWidth="1"/>
    <col min="13328" max="13329" width="8.125" style="3" customWidth="1"/>
    <col min="13330" max="13330" width="0.375" style="3" customWidth="1"/>
    <col min="13331" max="13332" width="9.125" style="3" customWidth="1"/>
    <col min="13333" max="13562" width="8.625" style="3"/>
    <col min="13563" max="13564" width="0" style="3" hidden="1" customWidth="1"/>
    <col min="13565" max="13567" width="1.625" style="3" customWidth="1"/>
    <col min="13568" max="13568" width="23" style="3" customWidth="1"/>
    <col min="13569" max="13569" width="0.875" style="3" customWidth="1"/>
    <col min="13570" max="13571" width="1.625" style="3" customWidth="1"/>
    <col min="13572" max="13572" width="23" style="3" customWidth="1"/>
    <col min="13573" max="13573" width="0.875" style="3" customWidth="1"/>
    <col min="13574" max="13577" width="7.375" style="3" customWidth="1"/>
    <col min="13578" max="13578" width="0.375" style="3" customWidth="1"/>
    <col min="13579" max="13579" width="7.375" style="3" customWidth="1"/>
    <col min="13580" max="13582" width="8.125" style="3" customWidth="1"/>
    <col min="13583" max="13583" width="0.375" style="3" customWidth="1"/>
    <col min="13584" max="13585" width="8.125" style="3" customWidth="1"/>
    <col min="13586" max="13586" width="0.375" style="3" customWidth="1"/>
    <col min="13587" max="13588" width="9.125" style="3" customWidth="1"/>
    <col min="13589" max="13818" width="8.625" style="3"/>
    <col min="13819" max="13820" width="0" style="3" hidden="1" customWidth="1"/>
    <col min="13821" max="13823" width="1.625" style="3" customWidth="1"/>
    <col min="13824" max="13824" width="23" style="3" customWidth="1"/>
    <col min="13825" max="13825" width="0.875" style="3" customWidth="1"/>
    <col min="13826" max="13827" width="1.625" style="3" customWidth="1"/>
    <col min="13828" max="13828" width="23" style="3" customWidth="1"/>
    <col min="13829" max="13829" width="0.875" style="3" customWidth="1"/>
    <col min="13830" max="13833" width="7.375" style="3" customWidth="1"/>
    <col min="13834" max="13834" width="0.375" style="3" customWidth="1"/>
    <col min="13835" max="13835" width="7.375" style="3" customWidth="1"/>
    <col min="13836" max="13838" width="8.125" style="3" customWidth="1"/>
    <col min="13839" max="13839" width="0.375" style="3" customWidth="1"/>
    <col min="13840" max="13841" width="8.125" style="3" customWidth="1"/>
    <col min="13842" max="13842" width="0.375" style="3" customWidth="1"/>
    <col min="13843" max="13844" width="9.125" style="3" customWidth="1"/>
    <col min="13845" max="14074" width="8.625" style="3"/>
    <col min="14075" max="14076" width="0" style="3" hidden="1" customWidth="1"/>
    <col min="14077" max="14079" width="1.625" style="3" customWidth="1"/>
    <col min="14080" max="14080" width="23" style="3" customWidth="1"/>
    <col min="14081" max="14081" width="0.875" style="3" customWidth="1"/>
    <col min="14082" max="14083" width="1.625" style="3" customWidth="1"/>
    <col min="14084" max="14084" width="23" style="3" customWidth="1"/>
    <col min="14085" max="14085" width="0.875" style="3" customWidth="1"/>
    <col min="14086" max="14089" width="7.375" style="3" customWidth="1"/>
    <col min="14090" max="14090" width="0.375" style="3" customWidth="1"/>
    <col min="14091" max="14091" width="7.375" style="3" customWidth="1"/>
    <col min="14092" max="14094" width="8.125" style="3" customWidth="1"/>
    <col min="14095" max="14095" width="0.375" style="3" customWidth="1"/>
    <col min="14096" max="14097" width="8.125" style="3" customWidth="1"/>
    <col min="14098" max="14098" width="0.375" style="3" customWidth="1"/>
    <col min="14099" max="14100" width="9.125" style="3" customWidth="1"/>
    <col min="14101" max="14330" width="8.625" style="3"/>
    <col min="14331" max="14332" width="0" style="3" hidden="1" customWidth="1"/>
    <col min="14333" max="14335" width="1.625" style="3" customWidth="1"/>
    <col min="14336" max="14336" width="23" style="3" customWidth="1"/>
    <col min="14337" max="14337" width="0.875" style="3" customWidth="1"/>
    <col min="14338" max="14339" width="1.625" style="3" customWidth="1"/>
    <col min="14340" max="14340" width="23" style="3" customWidth="1"/>
    <col min="14341" max="14341" width="0.875" style="3" customWidth="1"/>
    <col min="14342" max="14345" width="7.375" style="3" customWidth="1"/>
    <col min="14346" max="14346" width="0.375" style="3" customWidth="1"/>
    <col min="14347" max="14347" width="7.375" style="3" customWidth="1"/>
    <col min="14348" max="14350" width="8.125" style="3" customWidth="1"/>
    <col min="14351" max="14351" width="0.375" style="3" customWidth="1"/>
    <col min="14352" max="14353" width="8.125" style="3" customWidth="1"/>
    <col min="14354" max="14354" width="0.375" style="3" customWidth="1"/>
    <col min="14355" max="14356" width="9.125" style="3" customWidth="1"/>
    <col min="14357" max="14586" width="8.625" style="3"/>
    <col min="14587" max="14588" width="0" style="3" hidden="1" customWidth="1"/>
    <col min="14589" max="14591" width="1.625" style="3" customWidth="1"/>
    <col min="14592" max="14592" width="23" style="3" customWidth="1"/>
    <col min="14593" max="14593" width="0.875" style="3" customWidth="1"/>
    <col min="14594" max="14595" width="1.625" style="3" customWidth="1"/>
    <col min="14596" max="14596" width="23" style="3" customWidth="1"/>
    <col min="14597" max="14597" width="0.875" style="3" customWidth="1"/>
    <col min="14598" max="14601" width="7.375" style="3" customWidth="1"/>
    <col min="14602" max="14602" width="0.375" style="3" customWidth="1"/>
    <col min="14603" max="14603" width="7.375" style="3" customWidth="1"/>
    <col min="14604" max="14606" width="8.125" style="3" customWidth="1"/>
    <col min="14607" max="14607" width="0.375" style="3" customWidth="1"/>
    <col min="14608" max="14609" width="8.125" style="3" customWidth="1"/>
    <col min="14610" max="14610" width="0.375" style="3" customWidth="1"/>
    <col min="14611" max="14612" width="9.125" style="3" customWidth="1"/>
    <col min="14613" max="14842" width="8.625" style="3"/>
    <col min="14843" max="14844" width="0" style="3" hidden="1" customWidth="1"/>
    <col min="14845" max="14847" width="1.625" style="3" customWidth="1"/>
    <col min="14848" max="14848" width="23" style="3" customWidth="1"/>
    <col min="14849" max="14849" width="0.875" style="3" customWidth="1"/>
    <col min="14850" max="14851" width="1.625" style="3" customWidth="1"/>
    <col min="14852" max="14852" width="23" style="3" customWidth="1"/>
    <col min="14853" max="14853" width="0.875" style="3" customWidth="1"/>
    <col min="14854" max="14857" width="7.375" style="3" customWidth="1"/>
    <col min="14858" max="14858" width="0.375" style="3" customWidth="1"/>
    <col min="14859" max="14859" width="7.375" style="3" customWidth="1"/>
    <col min="14860" max="14862" width="8.125" style="3" customWidth="1"/>
    <col min="14863" max="14863" width="0.375" style="3" customWidth="1"/>
    <col min="14864" max="14865" width="8.125" style="3" customWidth="1"/>
    <col min="14866" max="14866" width="0.375" style="3" customWidth="1"/>
    <col min="14867" max="14868" width="9.125" style="3" customWidth="1"/>
    <col min="14869" max="15098" width="8.625" style="3"/>
    <col min="15099" max="15100" width="0" style="3" hidden="1" customWidth="1"/>
    <col min="15101" max="15103" width="1.625" style="3" customWidth="1"/>
    <col min="15104" max="15104" width="23" style="3" customWidth="1"/>
    <col min="15105" max="15105" width="0.875" style="3" customWidth="1"/>
    <col min="15106" max="15107" width="1.625" style="3" customWidth="1"/>
    <col min="15108" max="15108" width="23" style="3" customWidth="1"/>
    <col min="15109" max="15109" width="0.875" style="3" customWidth="1"/>
    <col min="15110" max="15113" width="7.375" style="3" customWidth="1"/>
    <col min="15114" max="15114" width="0.375" style="3" customWidth="1"/>
    <col min="15115" max="15115" width="7.375" style="3" customWidth="1"/>
    <col min="15116" max="15118" width="8.125" style="3" customWidth="1"/>
    <col min="15119" max="15119" width="0.375" style="3" customWidth="1"/>
    <col min="15120" max="15121" width="8.125" style="3" customWidth="1"/>
    <col min="15122" max="15122" width="0.375" style="3" customWidth="1"/>
    <col min="15123" max="15124" width="9.125" style="3" customWidth="1"/>
    <col min="15125" max="15354" width="8.625" style="3"/>
    <col min="15355" max="15356" width="0" style="3" hidden="1" customWidth="1"/>
    <col min="15357" max="15359" width="1.625" style="3" customWidth="1"/>
    <col min="15360" max="15360" width="23" style="3" customWidth="1"/>
    <col min="15361" max="15361" width="0.875" style="3" customWidth="1"/>
    <col min="15362" max="15363" width="1.625" style="3" customWidth="1"/>
    <col min="15364" max="15364" width="23" style="3" customWidth="1"/>
    <col min="15365" max="15365" width="0.875" style="3" customWidth="1"/>
    <col min="15366" max="15369" width="7.375" style="3" customWidth="1"/>
    <col min="15370" max="15370" width="0.375" style="3" customWidth="1"/>
    <col min="15371" max="15371" width="7.375" style="3" customWidth="1"/>
    <col min="15372" max="15374" width="8.125" style="3" customWidth="1"/>
    <col min="15375" max="15375" width="0.375" style="3" customWidth="1"/>
    <col min="15376" max="15377" width="8.125" style="3" customWidth="1"/>
    <col min="15378" max="15378" width="0.375" style="3" customWidth="1"/>
    <col min="15379" max="15380" width="9.125" style="3" customWidth="1"/>
    <col min="15381" max="15610" width="8.625" style="3"/>
    <col min="15611" max="15612" width="0" style="3" hidden="1" customWidth="1"/>
    <col min="15613" max="15615" width="1.625" style="3" customWidth="1"/>
    <col min="15616" max="15616" width="23" style="3" customWidth="1"/>
    <col min="15617" max="15617" width="0.875" style="3" customWidth="1"/>
    <col min="15618" max="15619" width="1.625" style="3" customWidth="1"/>
    <col min="15620" max="15620" width="23" style="3" customWidth="1"/>
    <col min="15621" max="15621" width="0.875" style="3" customWidth="1"/>
    <col min="15622" max="15625" width="7.375" style="3" customWidth="1"/>
    <col min="15626" max="15626" width="0.375" style="3" customWidth="1"/>
    <col min="15627" max="15627" width="7.375" style="3" customWidth="1"/>
    <col min="15628" max="15630" width="8.125" style="3" customWidth="1"/>
    <col min="15631" max="15631" width="0.375" style="3" customWidth="1"/>
    <col min="15632" max="15633" width="8.125" style="3" customWidth="1"/>
    <col min="15634" max="15634" width="0.375" style="3" customWidth="1"/>
    <col min="15635" max="15636" width="9.125" style="3" customWidth="1"/>
    <col min="15637" max="15866" width="8.625" style="3"/>
    <col min="15867" max="15868" width="0" style="3" hidden="1" customWidth="1"/>
    <col min="15869" max="15871" width="1.625" style="3" customWidth="1"/>
    <col min="15872" max="15872" width="23" style="3" customWidth="1"/>
    <col min="15873" max="15873" width="0.875" style="3" customWidth="1"/>
    <col min="15874" max="15875" width="1.625" style="3" customWidth="1"/>
    <col min="15876" max="15876" width="23" style="3" customWidth="1"/>
    <col min="15877" max="15877" width="0.875" style="3" customWidth="1"/>
    <col min="15878" max="15881" width="7.375" style="3" customWidth="1"/>
    <col min="15882" max="15882" width="0.375" style="3" customWidth="1"/>
    <col min="15883" max="15883" width="7.375" style="3" customWidth="1"/>
    <col min="15884" max="15886" width="8.125" style="3" customWidth="1"/>
    <col min="15887" max="15887" width="0.375" style="3" customWidth="1"/>
    <col min="15888" max="15889" width="8.125" style="3" customWidth="1"/>
    <col min="15890" max="15890" width="0.375" style="3" customWidth="1"/>
    <col min="15891" max="15892" width="9.125" style="3" customWidth="1"/>
    <col min="15893" max="16122" width="8.625" style="3"/>
    <col min="16123" max="16124" width="0" style="3" hidden="1" customWidth="1"/>
    <col min="16125" max="16127" width="1.625" style="3" customWidth="1"/>
    <col min="16128" max="16128" width="23" style="3" customWidth="1"/>
    <col min="16129" max="16129" width="0.875" style="3" customWidth="1"/>
    <col min="16130" max="16131" width="1.625" style="3" customWidth="1"/>
    <col min="16132" max="16132" width="23" style="3" customWidth="1"/>
    <col min="16133" max="16133" width="0.875" style="3" customWidth="1"/>
    <col min="16134" max="16137" width="7.375" style="3" customWidth="1"/>
    <col min="16138" max="16138" width="0.375" style="3" customWidth="1"/>
    <col min="16139" max="16139" width="7.375" style="3" customWidth="1"/>
    <col min="16140" max="16142" width="8.125" style="3" customWidth="1"/>
    <col min="16143" max="16143" width="0.375" style="3" customWidth="1"/>
    <col min="16144" max="16145" width="8.125" style="3" customWidth="1"/>
    <col min="16146" max="16146" width="0.375" style="3" customWidth="1"/>
    <col min="16147" max="16148" width="9.125" style="3" customWidth="1"/>
    <col min="16149" max="16380" width="8.625" style="3"/>
    <col min="16381" max="16384" width="8.625" style="3" customWidth="1"/>
  </cols>
  <sheetData>
    <row r="1" spans="1:26" hidden="1" x14ac:dyDescent="0.4">
      <c r="F1" s="48" t="s">
        <v>563</v>
      </c>
      <c r="G1" s="49"/>
      <c r="H1" s="48"/>
      <c r="I1" s="48"/>
      <c r="J1" s="48" t="s">
        <v>563</v>
      </c>
      <c r="K1" s="3"/>
      <c r="L1" s="3" t="s">
        <v>564</v>
      </c>
    </row>
    <row r="2" spans="1:26" hidden="1" x14ac:dyDescent="0.4">
      <c r="F2" s="48" t="s">
        <v>565</v>
      </c>
      <c r="G2" s="49"/>
      <c r="H2" s="48"/>
      <c r="I2" s="48"/>
      <c r="J2" s="48" t="s">
        <v>565</v>
      </c>
      <c r="K2" s="3"/>
    </row>
    <row r="3" spans="1:26" hidden="1" x14ac:dyDescent="0.4">
      <c r="K3" s="3"/>
    </row>
    <row r="4" spans="1:26" s="22" customFormat="1" ht="13.5" customHeight="1" x14ac:dyDescent="0.4">
      <c r="A4" s="50"/>
      <c r="B4" s="50"/>
      <c r="C4" s="504" t="s">
        <v>566</v>
      </c>
      <c r="D4" s="504"/>
      <c r="E4" s="504"/>
      <c r="F4" s="504"/>
      <c r="G4" s="504"/>
      <c r="H4" s="504"/>
      <c r="I4" s="504"/>
      <c r="J4" s="504"/>
      <c r="K4" s="504"/>
      <c r="L4" s="504"/>
      <c r="M4" s="504"/>
      <c r="N4" s="504"/>
      <c r="O4" s="504"/>
      <c r="P4" s="504"/>
      <c r="Q4" s="504"/>
      <c r="R4" s="504"/>
      <c r="S4" s="504"/>
      <c r="T4" s="504"/>
      <c r="U4" s="504"/>
      <c r="V4" s="504"/>
      <c r="W4" s="504"/>
      <c r="X4" s="504"/>
      <c r="Y4" s="447"/>
    </row>
    <row r="5" spans="1:26" s="22" customFormat="1" ht="32.25" customHeight="1" x14ac:dyDescent="0.4">
      <c r="A5" s="50"/>
      <c r="B5" s="50"/>
      <c r="C5" s="539" t="s">
        <v>825</v>
      </c>
      <c r="D5" s="539"/>
      <c r="E5" s="539"/>
      <c r="F5" s="539"/>
      <c r="G5" s="539"/>
      <c r="H5" s="539"/>
      <c r="I5" s="539"/>
      <c r="J5" s="539"/>
      <c r="K5" s="539"/>
      <c r="L5" s="539"/>
      <c r="M5" s="539"/>
      <c r="N5" s="539"/>
      <c r="O5" s="539"/>
      <c r="P5" s="539"/>
      <c r="Q5" s="539"/>
      <c r="R5" s="539"/>
      <c r="S5" s="539"/>
      <c r="T5" s="539"/>
      <c r="U5" s="505"/>
      <c r="V5" s="505"/>
      <c r="W5" s="505"/>
      <c r="X5" s="505"/>
      <c r="Y5" s="446"/>
      <c r="Z5" s="51"/>
    </row>
    <row r="6" spans="1:26" ht="15.75" x14ac:dyDescent="0.4">
      <c r="C6" s="52" t="s">
        <v>237</v>
      </c>
      <c r="D6" s="28"/>
      <c r="E6" s="28"/>
      <c r="F6" s="28"/>
      <c r="G6" s="52" t="s">
        <v>236</v>
      </c>
      <c r="H6" s="28"/>
      <c r="I6" s="28"/>
      <c r="J6" s="28"/>
      <c r="K6" s="28"/>
      <c r="L6" s="28"/>
      <c r="M6" s="28"/>
      <c r="N6" s="53"/>
      <c r="O6" s="28"/>
      <c r="P6" s="28"/>
      <c r="Q6" s="28"/>
      <c r="R6" s="28"/>
      <c r="S6" s="28"/>
      <c r="T6" s="28"/>
      <c r="U6" s="28"/>
      <c r="V6" s="28"/>
      <c r="W6" s="28"/>
      <c r="X6" s="28"/>
      <c r="Y6" s="28"/>
    </row>
    <row r="7" spans="1:26" s="57" customFormat="1" ht="41.25" customHeight="1" x14ac:dyDescent="0.2">
      <c r="A7" s="54"/>
      <c r="B7" s="54"/>
      <c r="C7" s="55"/>
      <c r="D7" s="56"/>
      <c r="E7" s="55"/>
      <c r="F7" s="55"/>
      <c r="G7" s="55"/>
      <c r="H7" s="55"/>
      <c r="I7" s="55"/>
      <c r="J7" s="55"/>
      <c r="K7" s="55"/>
      <c r="L7" s="508" t="s">
        <v>407</v>
      </c>
      <c r="M7" s="508"/>
      <c r="N7" s="508"/>
      <c r="O7" s="508"/>
      <c r="P7" s="508"/>
      <c r="Q7" s="508"/>
      <c r="R7" s="508"/>
      <c r="S7" s="508"/>
      <c r="T7" s="508"/>
      <c r="U7" s="508"/>
      <c r="V7" s="508"/>
      <c r="X7" s="508" t="s">
        <v>496</v>
      </c>
      <c r="Y7" s="508"/>
    </row>
    <row r="8" spans="1:26" ht="13.5" customHeight="1" x14ac:dyDescent="0.4">
      <c r="D8" s="58" t="s">
        <v>47</v>
      </c>
      <c r="H8" s="58" t="s">
        <v>567</v>
      </c>
      <c r="K8" s="3"/>
      <c r="N8" s="51"/>
    </row>
    <row r="9" spans="1:26" s="60" customFormat="1" ht="12" x14ac:dyDescent="0.4">
      <c r="A9" s="59"/>
      <c r="B9" s="59"/>
      <c r="G9" s="2"/>
      <c r="L9" s="1" t="s">
        <v>0</v>
      </c>
      <c r="M9" s="1" t="s">
        <v>1</v>
      </c>
      <c r="N9" s="1" t="s">
        <v>229</v>
      </c>
      <c r="O9" s="1" t="s">
        <v>240</v>
      </c>
      <c r="Q9" s="1" t="s">
        <v>342</v>
      </c>
      <c r="R9" s="1" t="s">
        <v>415</v>
      </c>
      <c r="S9" s="1" t="s">
        <v>586</v>
      </c>
      <c r="T9" s="1" t="s">
        <v>607</v>
      </c>
      <c r="V9" s="1" t="s">
        <v>822</v>
      </c>
      <c r="X9" s="1" t="s">
        <v>826</v>
      </c>
      <c r="Y9" s="1" t="s">
        <v>827</v>
      </c>
    </row>
    <row r="10" spans="1:26" ht="14.25" x14ac:dyDescent="0.4">
      <c r="C10" s="61" t="s">
        <v>814</v>
      </c>
      <c r="G10" s="62" t="s">
        <v>819</v>
      </c>
      <c r="H10" s="63"/>
      <c r="I10" s="63"/>
      <c r="J10" s="63"/>
      <c r="L10" s="14"/>
      <c r="M10" s="14"/>
      <c r="N10" s="14"/>
      <c r="O10" s="14"/>
      <c r="P10" s="64"/>
      <c r="U10" s="64"/>
      <c r="W10" s="64"/>
    </row>
    <row r="11" spans="1:26" x14ac:dyDescent="0.4">
      <c r="C11" s="63"/>
      <c r="L11" s="14"/>
      <c r="M11" s="14"/>
      <c r="N11" s="14"/>
      <c r="O11" s="14"/>
    </row>
    <row r="12" spans="1:26" s="66" customFormat="1" x14ac:dyDescent="0.4">
      <c r="A12" s="65">
        <v>72</v>
      </c>
      <c r="B12" s="65">
        <v>8</v>
      </c>
      <c r="D12" s="67" t="s">
        <v>48</v>
      </c>
      <c r="E12" s="67"/>
      <c r="F12" s="67"/>
      <c r="G12" s="68"/>
      <c r="H12" s="67" t="s">
        <v>497</v>
      </c>
      <c r="I12" s="68"/>
      <c r="K12" s="68"/>
      <c r="L12" s="5">
        <v>159589</v>
      </c>
      <c r="M12" s="5">
        <v>179546</v>
      </c>
      <c r="N12" s="5">
        <v>188277</v>
      </c>
      <c r="O12" s="5">
        <v>215854</v>
      </c>
      <c r="Q12" s="5">
        <v>180387</v>
      </c>
      <c r="R12" s="5">
        <v>188097</v>
      </c>
      <c r="S12" s="5">
        <v>200770</v>
      </c>
      <c r="T12" s="5">
        <v>250861</v>
      </c>
      <c r="V12" s="5">
        <v>212117</v>
      </c>
      <c r="X12" s="5">
        <v>743266</v>
      </c>
      <c r="Y12" s="5">
        <v>820115</v>
      </c>
    </row>
    <row r="13" spans="1:26" s="22" customFormat="1" ht="11.25" x14ac:dyDescent="0.4">
      <c r="A13" s="50">
        <v>5</v>
      </c>
      <c r="B13" s="50">
        <v>10</v>
      </c>
      <c r="D13" s="69"/>
      <c r="E13" s="103" t="s">
        <v>813</v>
      </c>
      <c r="F13" s="69"/>
      <c r="G13" s="26"/>
      <c r="H13" s="69"/>
      <c r="I13" s="69" t="s">
        <v>568</v>
      </c>
      <c r="J13" s="69"/>
      <c r="K13" s="26"/>
      <c r="L13" s="18">
        <v>107982</v>
      </c>
      <c r="M13" s="18">
        <v>116072</v>
      </c>
      <c r="N13" s="18">
        <v>126000</v>
      </c>
      <c r="O13" s="18">
        <v>132152</v>
      </c>
      <c r="Q13" s="18">
        <v>124183</v>
      </c>
      <c r="R13" s="18">
        <v>132681</v>
      </c>
      <c r="S13" s="18">
        <v>148742</v>
      </c>
      <c r="T13" s="18">
        <v>178528</v>
      </c>
      <c r="V13" s="18">
        <v>158263</v>
      </c>
      <c r="X13" s="18">
        <v>482206</v>
      </c>
      <c r="Y13" s="18">
        <v>584135</v>
      </c>
    </row>
    <row r="14" spans="1:26" s="21" customFormat="1" ht="11.25" x14ac:dyDescent="0.4">
      <c r="A14" s="50"/>
      <c r="B14" s="50">
        <v>12</v>
      </c>
      <c r="D14" s="70"/>
      <c r="E14" s="71" t="s">
        <v>49</v>
      </c>
      <c r="F14" s="70"/>
      <c r="G14" s="72"/>
      <c r="H14" s="70"/>
      <c r="I14" s="70" t="s">
        <v>42</v>
      </c>
      <c r="J14" s="70"/>
      <c r="K14" s="72"/>
      <c r="L14" s="18">
        <v>51607</v>
      </c>
      <c r="M14" s="18">
        <v>63474</v>
      </c>
      <c r="N14" s="18">
        <v>62277</v>
      </c>
      <c r="O14" s="18">
        <v>83703</v>
      </c>
      <c r="Q14" s="18">
        <v>56204</v>
      </c>
      <c r="R14" s="18">
        <v>55416</v>
      </c>
      <c r="S14" s="18">
        <v>52028</v>
      </c>
      <c r="T14" s="18">
        <v>72333</v>
      </c>
      <c r="V14" s="18">
        <v>53854</v>
      </c>
      <c r="X14" s="18">
        <v>261061</v>
      </c>
      <c r="Y14" s="18">
        <v>235980</v>
      </c>
    </row>
    <row r="15" spans="1:26" s="21" customFormat="1" ht="11.25" x14ac:dyDescent="0.4">
      <c r="A15" s="50"/>
      <c r="B15" s="50"/>
      <c r="D15" s="72"/>
      <c r="E15" s="72"/>
      <c r="F15" s="73"/>
      <c r="G15" s="72"/>
      <c r="H15" s="72"/>
      <c r="I15" s="72"/>
      <c r="J15" s="72"/>
      <c r="K15" s="72"/>
      <c r="L15" s="22"/>
      <c r="M15" s="22"/>
      <c r="N15" s="22"/>
      <c r="O15" s="22"/>
      <c r="Q15" s="22"/>
      <c r="R15" s="22"/>
      <c r="S15" s="22"/>
      <c r="T15" s="22"/>
      <c r="V15" s="22"/>
      <c r="X15" s="72"/>
      <c r="Y15" s="72"/>
    </row>
    <row r="16" spans="1:26" s="22" customFormat="1" x14ac:dyDescent="0.4">
      <c r="A16" s="50"/>
      <c r="B16" s="50"/>
      <c r="D16" s="74"/>
      <c r="E16" s="26" t="s">
        <v>50</v>
      </c>
      <c r="G16" s="26"/>
      <c r="I16" s="22" t="s">
        <v>509</v>
      </c>
      <c r="K16" s="26"/>
      <c r="L16" s="21"/>
      <c r="M16" s="21"/>
      <c r="N16" s="21"/>
      <c r="O16" s="21"/>
      <c r="Q16" s="21"/>
      <c r="R16" s="21"/>
      <c r="S16" s="21"/>
      <c r="T16" s="21"/>
      <c r="V16" s="21"/>
      <c r="X16" s="75"/>
      <c r="Y16" s="75"/>
    </row>
    <row r="17" spans="1:25" s="22" customFormat="1" ht="11.25" x14ac:dyDescent="0.4">
      <c r="A17" s="50"/>
      <c r="B17" s="50"/>
      <c r="D17" s="26"/>
      <c r="F17" s="76" t="s">
        <v>488</v>
      </c>
      <c r="G17" s="27"/>
      <c r="H17" s="27"/>
      <c r="I17" s="76"/>
      <c r="J17" s="76" t="s">
        <v>569</v>
      </c>
      <c r="K17" s="26"/>
      <c r="L17" s="77" t="s">
        <v>256</v>
      </c>
      <c r="M17" s="77" t="s">
        <v>258</v>
      </c>
      <c r="N17" s="77" t="s">
        <v>640</v>
      </c>
      <c r="O17" s="77" t="s">
        <v>376</v>
      </c>
      <c r="Q17" s="77" t="s">
        <v>641</v>
      </c>
      <c r="R17" s="77" t="s">
        <v>642</v>
      </c>
      <c r="S17" s="77" t="s">
        <v>643</v>
      </c>
      <c r="T17" s="77" t="s">
        <v>257</v>
      </c>
      <c r="V17" s="77" t="s">
        <v>258</v>
      </c>
      <c r="X17" s="77" t="s">
        <v>275</v>
      </c>
      <c r="Y17" s="77" t="s">
        <v>253</v>
      </c>
    </row>
    <row r="18" spans="1:25" s="22" customFormat="1" ht="11.25" x14ac:dyDescent="0.4">
      <c r="A18" s="50"/>
      <c r="B18" s="50"/>
      <c r="D18" s="26"/>
      <c r="E18" s="69"/>
      <c r="F18" s="105" t="s">
        <v>813</v>
      </c>
      <c r="G18" s="26"/>
      <c r="H18" s="26"/>
      <c r="I18" s="69"/>
      <c r="J18" s="78" t="s">
        <v>568</v>
      </c>
      <c r="K18" s="26"/>
      <c r="L18" s="77" t="s">
        <v>645</v>
      </c>
      <c r="M18" s="77" t="s">
        <v>276</v>
      </c>
      <c r="N18" s="77" t="s">
        <v>646</v>
      </c>
      <c r="O18" s="77" t="s">
        <v>647</v>
      </c>
      <c r="Q18" s="77" t="s">
        <v>648</v>
      </c>
      <c r="R18" s="77" t="s">
        <v>255</v>
      </c>
      <c r="S18" s="77" t="s">
        <v>287</v>
      </c>
      <c r="T18" s="77" t="s">
        <v>649</v>
      </c>
      <c r="V18" s="77" t="s">
        <v>848</v>
      </c>
      <c r="X18" s="77" t="s">
        <v>592</v>
      </c>
      <c r="Y18" s="77" t="s">
        <v>650</v>
      </c>
    </row>
    <row r="19" spans="1:25" s="22" customFormat="1" ht="11.25" x14ac:dyDescent="0.4">
      <c r="A19" s="50"/>
      <c r="B19" s="50"/>
      <c r="D19" s="26"/>
      <c r="E19" s="69"/>
      <c r="F19" s="79" t="s">
        <v>49</v>
      </c>
      <c r="G19" s="72"/>
      <c r="H19" s="72"/>
      <c r="I19" s="70"/>
      <c r="J19" s="80" t="s">
        <v>42</v>
      </c>
      <c r="K19" s="26"/>
      <c r="L19" s="77" t="s">
        <v>651</v>
      </c>
      <c r="M19" s="77" t="s">
        <v>3</v>
      </c>
      <c r="N19" s="77" t="s">
        <v>652</v>
      </c>
      <c r="O19" s="77" t="s">
        <v>648</v>
      </c>
      <c r="Q19" s="77" t="s">
        <v>271</v>
      </c>
      <c r="R19" s="77" t="s">
        <v>653</v>
      </c>
      <c r="S19" s="77" t="s">
        <v>654</v>
      </c>
      <c r="T19" s="77" t="s">
        <v>263</v>
      </c>
      <c r="V19" s="77" t="s">
        <v>849</v>
      </c>
      <c r="X19" s="77" t="s">
        <v>305</v>
      </c>
      <c r="Y19" s="77" t="s">
        <v>655</v>
      </c>
    </row>
    <row r="20" spans="1:25" s="21" customFormat="1" ht="11.25" x14ac:dyDescent="0.4">
      <c r="A20" s="50"/>
      <c r="B20" s="50"/>
      <c r="G20" s="72"/>
      <c r="H20" s="72"/>
      <c r="K20" s="72"/>
      <c r="L20" s="81"/>
      <c r="M20" s="81"/>
      <c r="N20" s="81"/>
      <c r="O20" s="81"/>
      <c r="Q20" s="81"/>
      <c r="R20" s="81"/>
      <c r="S20" s="81"/>
      <c r="T20" s="81"/>
      <c r="V20" s="81"/>
    </row>
    <row r="21" spans="1:25" s="64" customFormat="1" x14ac:dyDescent="0.4">
      <c r="A21" s="65"/>
      <c r="B21" s="65">
        <v>6</v>
      </c>
      <c r="D21" s="82" t="s">
        <v>51</v>
      </c>
      <c r="E21" s="82"/>
      <c r="F21" s="82"/>
      <c r="G21" s="83"/>
      <c r="H21" s="82" t="s">
        <v>475</v>
      </c>
      <c r="I21" s="82"/>
      <c r="J21" s="82"/>
      <c r="K21" s="83"/>
      <c r="L21" s="5">
        <v>115017</v>
      </c>
      <c r="M21" s="5">
        <v>2290</v>
      </c>
      <c r="N21" s="5">
        <v>8223</v>
      </c>
      <c r="O21" s="5">
        <v>-18319</v>
      </c>
      <c r="Q21" s="5">
        <v>334</v>
      </c>
      <c r="R21" s="5">
        <v>-1101</v>
      </c>
      <c r="S21" s="5">
        <v>8122</v>
      </c>
      <c r="T21" s="5">
        <v>32759</v>
      </c>
      <c r="V21" s="5">
        <v>41208</v>
      </c>
      <c r="X21" s="5">
        <v>107211</v>
      </c>
      <c r="Y21" s="5">
        <v>40114</v>
      </c>
    </row>
    <row r="22" spans="1:25" s="22" customFormat="1" ht="11.25" x14ac:dyDescent="0.4">
      <c r="A22" s="50"/>
      <c r="B22" s="50">
        <v>8</v>
      </c>
      <c r="D22" s="69"/>
      <c r="E22" s="103" t="s">
        <v>813</v>
      </c>
      <c r="F22" s="69"/>
      <c r="G22" s="26"/>
      <c r="H22" s="69"/>
      <c r="I22" s="69" t="s">
        <v>487</v>
      </c>
      <c r="J22" s="69"/>
      <c r="K22" s="26"/>
      <c r="L22" s="18">
        <v>12124</v>
      </c>
      <c r="M22" s="18">
        <v>12158</v>
      </c>
      <c r="N22" s="18">
        <v>14902</v>
      </c>
      <c r="O22" s="18">
        <v>12318</v>
      </c>
      <c r="P22" s="26"/>
      <c r="Q22" s="18">
        <v>10560</v>
      </c>
      <c r="R22" s="18">
        <v>11239</v>
      </c>
      <c r="S22" s="18">
        <v>15417</v>
      </c>
      <c r="T22" s="18">
        <v>20976</v>
      </c>
      <c r="V22" s="18">
        <v>12650</v>
      </c>
      <c r="X22" s="18">
        <v>51503</v>
      </c>
      <c r="Y22" s="18">
        <v>58192</v>
      </c>
    </row>
    <row r="23" spans="1:25" s="21" customFormat="1" ht="11.25" x14ac:dyDescent="0.4">
      <c r="A23" s="50"/>
      <c r="B23" s="50">
        <v>10</v>
      </c>
      <c r="D23" s="70"/>
      <c r="E23" s="71" t="s">
        <v>49</v>
      </c>
      <c r="F23" s="70"/>
      <c r="G23" s="72"/>
      <c r="H23" s="70"/>
      <c r="I23" s="70" t="s">
        <v>42</v>
      </c>
      <c r="J23" s="70"/>
      <c r="K23" s="72"/>
      <c r="L23" s="18">
        <v>102892</v>
      </c>
      <c r="M23" s="18">
        <v>-9868</v>
      </c>
      <c r="N23" s="18">
        <v>-6679</v>
      </c>
      <c r="O23" s="18">
        <v>-30636</v>
      </c>
      <c r="Q23" s="18">
        <v>-10226</v>
      </c>
      <c r="R23" s="18">
        <v>-12340</v>
      </c>
      <c r="S23" s="18">
        <v>-7295</v>
      </c>
      <c r="T23" s="18">
        <v>11782</v>
      </c>
      <c r="V23" s="18">
        <v>28558</v>
      </c>
      <c r="X23" s="18">
        <v>55709</v>
      </c>
      <c r="Y23" s="18">
        <v>-18079</v>
      </c>
    </row>
    <row r="24" spans="1:25" s="21" customFormat="1" ht="11.25" x14ac:dyDescent="0.4">
      <c r="A24" s="50"/>
      <c r="B24" s="50"/>
      <c r="G24" s="72"/>
      <c r="K24" s="72"/>
      <c r="L24" s="84"/>
      <c r="M24" s="84"/>
      <c r="N24" s="84"/>
      <c r="O24" s="84"/>
      <c r="P24" s="85"/>
      <c r="Q24" s="84"/>
      <c r="R24" s="84"/>
      <c r="S24" s="84"/>
      <c r="T24" s="84"/>
      <c r="V24" s="84"/>
    </row>
    <row r="25" spans="1:25" s="22" customFormat="1" x14ac:dyDescent="0.4">
      <c r="A25" s="50"/>
      <c r="B25" s="50"/>
      <c r="D25" s="74"/>
      <c r="E25" s="26" t="s">
        <v>50</v>
      </c>
      <c r="G25" s="26"/>
      <c r="I25" s="22" t="s">
        <v>570</v>
      </c>
      <c r="K25" s="26"/>
      <c r="L25" s="86"/>
      <c r="M25" s="86"/>
      <c r="N25" s="86"/>
      <c r="O25" s="86"/>
      <c r="Q25" s="86"/>
      <c r="R25" s="86"/>
      <c r="S25" s="86"/>
      <c r="T25" s="86"/>
      <c r="V25" s="86"/>
      <c r="X25" s="75"/>
      <c r="Y25" s="75"/>
    </row>
    <row r="26" spans="1:25" s="87" customFormat="1" x14ac:dyDescent="0.4">
      <c r="A26" s="47"/>
      <c r="B26" s="47"/>
      <c r="D26" s="74"/>
      <c r="E26" s="88"/>
      <c r="F26" s="76" t="s">
        <v>488</v>
      </c>
      <c r="G26" s="27"/>
      <c r="H26" s="27"/>
      <c r="I26" s="76"/>
      <c r="J26" s="76" t="s">
        <v>43</v>
      </c>
      <c r="K26" s="74"/>
      <c r="L26" s="77" t="s">
        <v>656</v>
      </c>
      <c r="M26" s="77" t="s">
        <v>657</v>
      </c>
      <c r="N26" s="77" t="s">
        <v>658</v>
      </c>
      <c r="O26" s="77" t="s">
        <v>659</v>
      </c>
      <c r="Q26" s="77" t="s">
        <v>660</v>
      </c>
      <c r="R26" s="77" t="s">
        <v>661</v>
      </c>
      <c r="S26" s="77" t="s">
        <v>662</v>
      </c>
      <c r="T26" s="77" t="s">
        <v>767</v>
      </c>
      <c r="V26" s="77" t="s">
        <v>850</v>
      </c>
      <c r="X26" s="77" t="s">
        <v>297</v>
      </c>
      <c r="Y26" s="77" t="s">
        <v>663</v>
      </c>
    </row>
    <row r="27" spans="1:25" s="22" customFormat="1" ht="11.25" x14ac:dyDescent="0.4">
      <c r="A27" s="50"/>
      <c r="B27" s="50"/>
      <c r="D27" s="26"/>
      <c r="E27" s="69"/>
      <c r="F27" s="105" t="s">
        <v>813</v>
      </c>
      <c r="G27" s="26"/>
      <c r="H27" s="26"/>
      <c r="I27" s="69"/>
      <c r="J27" s="78" t="s">
        <v>487</v>
      </c>
      <c r="K27" s="26"/>
      <c r="L27" s="77" t="s">
        <v>664</v>
      </c>
      <c r="M27" s="77" t="s">
        <v>665</v>
      </c>
      <c r="N27" s="77" t="s">
        <v>666</v>
      </c>
      <c r="O27" s="77" t="s">
        <v>667</v>
      </c>
      <c r="Q27" s="77" t="s">
        <v>668</v>
      </c>
      <c r="R27" s="77" t="s">
        <v>669</v>
      </c>
      <c r="S27" s="77" t="s">
        <v>670</v>
      </c>
      <c r="T27" s="77" t="s">
        <v>671</v>
      </c>
      <c r="V27" s="77" t="s">
        <v>851</v>
      </c>
      <c r="X27" s="77" t="s">
        <v>672</v>
      </c>
      <c r="Y27" s="77" t="s">
        <v>641</v>
      </c>
    </row>
    <row r="28" spans="1:25" s="22" customFormat="1" ht="11.25" x14ac:dyDescent="0.4">
      <c r="A28" s="50"/>
      <c r="B28" s="50"/>
      <c r="D28" s="26"/>
      <c r="E28" s="69"/>
      <c r="F28" s="79" t="s">
        <v>49</v>
      </c>
      <c r="G28" s="72"/>
      <c r="H28" s="72"/>
      <c r="I28" s="70"/>
      <c r="J28" s="80" t="s">
        <v>42</v>
      </c>
      <c r="K28" s="26"/>
      <c r="L28" s="77" t="s">
        <v>673</v>
      </c>
      <c r="M28" s="77" t="s">
        <v>674</v>
      </c>
      <c r="N28" s="77" t="s">
        <v>675</v>
      </c>
      <c r="O28" s="77" t="s">
        <v>676</v>
      </c>
      <c r="Q28" s="77" t="s">
        <v>677</v>
      </c>
      <c r="R28" s="77" t="s">
        <v>678</v>
      </c>
      <c r="S28" s="77" t="s">
        <v>679</v>
      </c>
      <c r="T28" s="77" t="s">
        <v>680</v>
      </c>
      <c r="V28" s="77" t="s">
        <v>852</v>
      </c>
      <c r="X28" s="77" t="s">
        <v>681</v>
      </c>
      <c r="Y28" s="77" t="s">
        <v>682</v>
      </c>
    </row>
    <row r="29" spans="1:25" s="22" customFormat="1" ht="11.25" x14ac:dyDescent="0.4">
      <c r="A29" s="50"/>
      <c r="B29" s="50"/>
      <c r="C29" s="26"/>
      <c r="D29" s="26"/>
      <c r="E29" s="73"/>
      <c r="F29" s="73"/>
      <c r="G29" s="26"/>
      <c r="H29" s="72"/>
      <c r="I29" s="73"/>
      <c r="J29" s="73"/>
      <c r="K29" s="26"/>
      <c r="L29" s="89"/>
      <c r="M29" s="89"/>
      <c r="N29" s="89"/>
      <c r="O29" s="89"/>
      <c r="Q29" s="89"/>
      <c r="R29" s="89"/>
      <c r="S29" s="89"/>
      <c r="T29" s="89"/>
      <c r="V29" s="89"/>
      <c r="X29" s="90"/>
      <c r="Y29" s="90"/>
    </row>
    <row r="30" spans="1:25" s="22" customFormat="1" x14ac:dyDescent="0.4">
      <c r="A30" s="50"/>
      <c r="B30" s="50"/>
      <c r="D30" s="74"/>
      <c r="E30" s="26" t="s">
        <v>52</v>
      </c>
      <c r="G30" s="26"/>
      <c r="I30" s="22" t="s">
        <v>517</v>
      </c>
      <c r="K30" s="26"/>
      <c r="L30" s="91"/>
      <c r="M30" s="91"/>
      <c r="N30" s="91"/>
      <c r="O30" s="91"/>
      <c r="Q30" s="91"/>
      <c r="R30" s="91"/>
      <c r="S30" s="91"/>
      <c r="T30" s="91"/>
      <c r="V30" s="91"/>
      <c r="X30" s="75"/>
      <c r="Y30" s="75"/>
    </row>
    <row r="31" spans="1:25" s="92" customFormat="1" x14ac:dyDescent="0.4">
      <c r="D31" s="93"/>
      <c r="E31" s="94"/>
      <c r="F31" s="95" t="s">
        <v>488</v>
      </c>
      <c r="G31" s="96"/>
      <c r="H31" s="27"/>
      <c r="I31" s="95"/>
      <c r="J31" s="95" t="s">
        <v>43</v>
      </c>
      <c r="K31" s="93"/>
      <c r="L31" s="94">
        <v>0.72099999999999997</v>
      </c>
      <c r="M31" s="94">
        <v>1.2999999999999999E-2</v>
      </c>
      <c r="N31" s="94">
        <v>4.3999999999999997E-2</v>
      </c>
      <c r="O31" s="94">
        <v>-8.5000000000000006E-2</v>
      </c>
      <c r="Q31" s="94">
        <v>2E-3</v>
      </c>
      <c r="R31" s="94">
        <v>-6.0000000000000001E-3</v>
      </c>
      <c r="S31" s="94">
        <v>0.04</v>
      </c>
      <c r="T31" s="94">
        <v>0.13100000000000001</v>
      </c>
      <c r="V31" s="94">
        <v>0.19400000000000001</v>
      </c>
      <c r="X31" s="94">
        <v>0.14399999999999999</v>
      </c>
      <c r="Y31" s="94">
        <v>4.9000000000000002E-2</v>
      </c>
    </row>
    <row r="32" spans="1:25" s="97" customFormat="1" ht="11.25" x14ac:dyDescent="0.4">
      <c r="D32" s="98"/>
      <c r="E32" s="99"/>
      <c r="F32" s="101" t="s">
        <v>813</v>
      </c>
      <c r="G32" s="98"/>
      <c r="H32" s="26"/>
      <c r="I32" s="99"/>
      <c r="J32" s="100" t="s">
        <v>487</v>
      </c>
      <c r="K32" s="98"/>
      <c r="L32" s="94">
        <v>0.112</v>
      </c>
      <c r="M32" s="94">
        <v>0.105</v>
      </c>
      <c r="N32" s="94">
        <v>0.11799999999999999</v>
      </c>
      <c r="O32" s="94">
        <v>9.2999999999999999E-2</v>
      </c>
      <c r="Q32" s="94">
        <v>8.5000000000000006E-2</v>
      </c>
      <c r="R32" s="94">
        <v>8.5000000000000006E-2</v>
      </c>
      <c r="S32" s="94">
        <v>0.104</v>
      </c>
      <c r="T32" s="94">
        <v>0.11700000000000001</v>
      </c>
      <c r="V32" s="94">
        <v>0.08</v>
      </c>
      <c r="X32" s="94">
        <v>0.107</v>
      </c>
      <c r="Y32" s="94">
        <v>0.1</v>
      </c>
    </row>
    <row r="33" spans="1:25" s="97" customFormat="1" ht="11.25" x14ac:dyDescent="0.4">
      <c r="D33" s="98"/>
      <c r="E33" s="99"/>
      <c r="F33" s="101" t="s">
        <v>49</v>
      </c>
      <c r="G33" s="98"/>
      <c r="H33" s="72"/>
      <c r="I33" s="99"/>
      <c r="J33" s="100" t="s">
        <v>42</v>
      </c>
      <c r="K33" s="98"/>
      <c r="L33" s="94">
        <v>1.994</v>
      </c>
      <c r="M33" s="94">
        <v>-0.155</v>
      </c>
      <c r="N33" s="94">
        <v>-0.107</v>
      </c>
      <c r="O33" s="94">
        <v>-0.36599999999999999</v>
      </c>
      <c r="Q33" s="94">
        <v>-0.182</v>
      </c>
      <c r="R33" s="94">
        <v>-0.223</v>
      </c>
      <c r="S33" s="94">
        <v>-0.14000000000000001</v>
      </c>
      <c r="T33" s="94">
        <v>0.16300000000000001</v>
      </c>
      <c r="V33" s="94">
        <v>0.53</v>
      </c>
      <c r="X33" s="94">
        <v>0.21299999999999999</v>
      </c>
      <c r="Y33" s="94">
        <v>-7.6999999999999999E-2</v>
      </c>
    </row>
    <row r="34" spans="1:25" s="21" customFormat="1" ht="11.25" collapsed="1" x14ac:dyDescent="0.4">
      <c r="A34" s="50"/>
      <c r="B34" s="50"/>
      <c r="G34" s="72"/>
      <c r="H34" s="26"/>
      <c r="K34" s="72"/>
      <c r="L34" s="81"/>
      <c r="M34" s="81"/>
      <c r="N34" s="81"/>
      <c r="O34" s="81"/>
      <c r="Q34" s="81"/>
      <c r="R34" s="81"/>
      <c r="S34" s="81"/>
      <c r="T34" s="81"/>
      <c r="V34" s="81"/>
    </row>
    <row r="35" spans="1:25" s="64" customFormat="1" ht="14.25" x14ac:dyDescent="0.4">
      <c r="A35" s="65"/>
      <c r="B35" s="65"/>
      <c r="D35" s="502" t="s">
        <v>815</v>
      </c>
      <c r="E35" s="82"/>
      <c r="F35" s="82"/>
      <c r="G35" s="83"/>
      <c r="H35" s="82" t="s">
        <v>817</v>
      </c>
      <c r="I35" s="82"/>
      <c r="J35" s="82"/>
      <c r="K35" s="83"/>
      <c r="L35" s="5">
        <v>120860</v>
      </c>
      <c r="M35" s="5">
        <v>8467</v>
      </c>
      <c r="N35" s="5">
        <v>15035</v>
      </c>
      <c r="O35" s="5">
        <v>-10481</v>
      </c>
      <c r="Q35" s="5">
        <v>7178</v>
      </c>
      <c r="R35" s="5">
        <v>6533</v>
      </c>
      <c r="S35" s="5">
        <v>15550</v>
      </c>
      <c r="T35" s="5">
        <v>40986</v>
      </c>
      <c r="V35" s="5">
        <v>48402</v>
      </c>
      <c r="X35" s="5">
        <v>133880</v>
      </c>
      <c r="Y35" s="5">
        <v>70247</v>
      </c>
    </row>
    <row r="36" spans="1:25" s="22" customFormat="1" ht="11.25" x14ac:dyDescent="0.4">
      <c r="A36" s="50"/>
      <c r="B36" s="50">
        <v>8</v>
      </c>
      <c r="D36" s="69"/>
      <c r="E36" s="103" t="s">
        <v>813</v>
      </c>
      <c r="F36" s="69"/>
      <c r="G36" s="26"/>
      <c r="H36" s="69"/>
      <c r="I36" s="69" t="s">
        <v>487</v>
      </c>
      <c r="J36" s="69"/>
      <c r="K36" s="26"/>
      <c r="L36" s="18">
        <v>15543</v>
      </c>
      <c r="M36" s="18">
        <v>15772</v>
      </c>
      <c r="N36" s="18">
        <v>18778</v>
      </c>
      <c r="O36" s="18">
        <v>16740</v>
      </c>
      <c r="P36" s="26"/>
      <c r="Q36" s="18">
        <v>15014</v>
      </c>
      <c r="R36" s="18">
        <v>16159</v>
      </c>
      <c r="S36" s="18">
        <v>20591</v>
      </c>
      <c r="T36" s="18">
        <v>26548</v>
      </c>
      <c r="V36" s="18">
        <v>18067</v>
      </c>
      <c r="X36" s="18">
        <v>66832</v>
      </c>
      <c r="Y36" s="18">
        <v>78313</v>
      </c>
    </row>
    <row r="37" spans="1:25" s="21" customFormat="1" ht="11.25" x14ac:dyDescent="0.4">
      <c r="A37" s="50"/>
      <c r="B37" s="50">
        <v>10</v>
      </c>
      <c r="D37" s="70"/>
      <c r="E37" s="71" t="s">
        <v>49</v>
      </c>
      <c r="F37" s="70"/>
      <c r="G37" s="72"/>
      <c r="H37" s="70"/>
      <c r="I37" s="70" t="s">
        <v>42</v>
      </c>
      <c r="J37" s="70"/>
      <c r="K37" s="72"/>
      <c r="L37" s="18">
        <v>105318</v>
      </c>
      <c r="M37" s="18">
        <v>-7305</v>
      </c>
      <c r="N37" s="18">
        <v>-3743</v>
      </c>
      <c r="O37" s="18">
        <v>-27221</v>
      </c>
      <c r="Q37" s="18">
        <v>-7837</v>
      </c>
      <c r="R37" s="18">
        <v>-9626</v>
      </c>
      <c r="S37" s="18">
        <v>-5041</v>
      </c>
      <c r="T37" s="18">
        <v>14438</v>
      </c>
      <c r="V37" s="18">
        <v>30335</v>
      </c>
      <c r="X37" s="18">
        <v>67048</v>
      </c>
      <c r="Y37" s="18">
        <v>-8066</v>
      </c>
    </row>
    <row r="38" spans="1:25" s="21" customFormat="1" ht="11.25" x14ac:dyDescent="0.4">
      <c r="A38" s="50"/>
      <c r="B38" s="50"/>
      <c r="G38" s="72"/>
      <c r="K38" s="72"/>
      <c r="L38" s="84"/>
      <c r="M38" s="84"/>
      <c r="N38" s="84"/>
      <c r="O38" s="84"/>
      <c r="Q38" s="84"/>
      <c r="R38" s="84"/>
      <c r="S38" s="84"/>
      <c r="T38" s="84"/>
      <c r="V38" s="84"/>
    </row>
    <row r="39" spans="1:25" s="22" customFormat="1" x14ac:dyDescent="0.4">
      <c r="A39" s="50"/>
      <c r="B39" s="50"/>
      <c r="D39" s="74"/>
      <c r="E39" s="26" t="s">
        <v>50</v>
      </c>
      <c r="G39" s="26"/>
      <c r="H39" s="72"/>
      <c r="I39" s="22" t="s">
        <v>570</v>
      </c>
      <c r="K39" s="26"/>
      <c r="L39" s="86"/>
      <c r="M39" s="86"/>
      <c r="N39" s="86"/>
      <c r="O39" s="86"/>
      <c r="Q39" s="86"/>
      <c r="R39" s="86"/>
      <c r="S39" s="86"/>
      <c r="T39" s="86"/>
      <c r="V39" s="86"/>
      <c r="X39" s="75"/>
      <c r="Y39" s="75"/>
    </row>
    <row r="40" spans="1:25" s="87" customFormat="1" x14ac:dyDescent="0.4">
      <c r="A40" s="47"/>
      <c r="B40" s="47"/>
      <c r="D40" s="74"/>
      <c r="E40" s="88"/>
      <c r="F40" s="76" t="s">
        <v>488</v>
      </c>
      <c r="G40" s="27"/>
      <c r="H40" s="27"/>
      <c r="I40" s="76"/>
      <c r="J40" s="76" t="s">
        <v>43</v>
      </c>
      <c r="K40" s="74"/>
      <c r="L40" s="77" t="s">
        <v>683</v>
      </c>
      <c r="M40" s="77" t="s">
        <v>684</v>
      </c>
      <c r="N40" s="77" t="s">
        <v>685</v>
      </c>
      <c r="O40" s="77" t="s">
        <v>686</v>
      </c>
      <c r="Q40" s="77" t="s">
        <v>687</v>
      </c>
      <c r="R40" s="77" t="s">
        <v>688</v>
      </c>
      <c r="S40" s="77" t="s">
        <v>689</v>
      </c>
      <c r="T40" s="77" t="s">
        <v>690</v>
      </c>
      <c r="V40" s="77" t="s">
        <v>853</v>
      </c>
      <c r="X40" s="102" t="s">
        <v>691</v>
      </c>
      <c r="Y40" s="102" t="s">
        <v>692</v>
      </c>
    </row>
    <row r="41" spans="1:25" s="22" customFormat="1" ht="11.25" x14ac:dyDescent="0.4">
      <c r="A41" s="50"/>
      <c r="B41" s="50"/>
      <c r="D41" s="26"/>
      <c r="E41" s="69"/>
      <c r="F41" s="105" t="s">
        <v>813</v>
      </c>
      <c r="G41" s="26"/>
      <c r="H41" s="26"/>
      <c r="I41" s="69"/>
      <c r="J41" s="78" t="s">
        <v>487</v>
      </c>
      <c r="K41" s="26"/>
      <c r="L41" s="77" t="s">
        <v>265</v>
      </c>
      <c r="M41" s="77" t="s">
        <v>693</v>
      </c>
      <c r="N41" s="77" t="s">
        <v>694</v>
      </c>
      <c r="O41" s="77" t="s">
        <v>314</v>
      </c>
      <c r="Q41" s="77" t="s">
        <v>695</v>
      </c>
      <c r="R41" s="77" t="s">
        <v>296</v>
      </c>
      <c r="S41" s="77" t="s">
        <v>283</v>
      </c>
      <c r="T41" s="77" t="s">
        <v>696</v>
      </c>
      <c r="V41" s="77" t="s">
        <v>854</v>
      </c>
      <c r="X41" s="102" t="s">
        <v>481</v>
      </c>
      <c r="Y41" s="102" t="s">
        <v>592</v>
      </c>
    </row>
    <row r="42" spans="1:25" s="22" customFormat="1" ht="11.25" x14ac:dyDescent="0.4">
      <c r="A42" s="50"/>
      <c r="B42" s="50"/>
      <c r="D42" s="26"/>
      <c r="E42" s="69"/>
      <c r="F42" s="79" t="s">
        <v>49</v>
      </c>
      <c r="G42" s="72"/>
      <c r="H42" s="72"/>
      <c r="I42" s="70"/>
      <c r="J42" s="80" t="s">
        <v>42</v>
      </c>
      <c r="K42" s="26"/>
      <c r="L42" s="77" t="s">
        <v>698</v>
      </c>
      <c r="M42" s="77" t="s">
        <v>699</v>
      </c>
      <c r="N42" s="77" t="s">
        <v>700</v>
      </c>
      <c r="O42" s="77" t="s">
        <v>701</v>
      </c>
      <c r="Q42" s="77" t="s">
        <v>702</v>
      </c>
      <c r="R42" s="77" t="s">
        <v>703</v>
      </c>
      <c r="S42" s="77" t="s">
        <v>704</v>
      </c>
      <c r="T42" s="77" t="s">
        <v>705</v>
      </c>
      <c r="V42" s="77" t="s">
        <v>855</v>
      </c>
      <c r="X42" s="102" t="s">
        <v>706</v>
      </c>
      <c r="Y42" s="102" t="s">
        <v>707</v>
      </c>
    </row>
    <row r="43" spans="1:25" s="22" customFormat="1" ht="15.75" customHeight="1" x14ac:dyDescent="0.4">
      <c r="A43" s="50"/>
      <c r="B43" s="50"/>
      <c r="C43" s="26"/>
      <c r="D43" s="26"/>
      <c r="E43" s="73"/>
      <c r="F43" s="73"/>
      <c r="G43" s="26"/>
      <c r="H43" s="26"/>
      <c r="I43" s="73"/>
      <c r="J43" s="73"/>
      <c r="K43" s="26"/>
      <c r="L43" s="90"/>
      <c r="M43" s="90"/>
    </row>
    <row r="44" spans="1:25" s="22" customFormat="1" ht="36" customHeight="1" x14ac:dyDescent="0.2">
      <c r="A44" s="50"/>
      <c r="B44" s="50"/>
      <c r="C44" s="26"/>
      <c r="D44" s="26"/>
      <c r="E44" s="26"/>
      <c r="F44" s="26"/>
      <c r="G44" s="26"/>
      <c r="H44" s="26"/>
      <c r="I44" s="26"/>
      <c r="J44" s="26"/>
      <c r="K44" s="26"/>
      <c r="L44" s="507" t="s">
        <v>367</v>
      </c>
      <c r="M44" s="507"/>
      <c r="N44" s="507"/>
      <c r="O44" s="507"/>
      <c r="P44" s="507"/>
      <c r="Q44" s="507"/>
      <c r="R44" s="507"/>
      <c r="S44" s="507"/>
      <c r="T44" s="507"/>
      <c r="U44" s="507"/>
      <c r="V44" s="507"/>
      <c r="X44" s="507" t="s">
        <v>571</v>
      </c>
      <c r="Y44" s="507"/>
    </row>
    <row r="45" spans="1:25" x14ac:dyDescent="0.4">
      <c r="C45" s="63"/>
      <c r="G45" s="62"/>
      <c r="H45" s="63"/>
      <c r="I45" s="63"/>
      <c r="U45" s="22"/>
      <c r="W45" s="22"/>
    </row>
    <row r="46" spans="1:25" ht="16.5" customHeight="1" x14ac:dyDescent="0.4">
      <c r="G46" s="3"/>
      <c r="L46" s="1" t="s">
        <v>0</v>
      </c>
      <c r="M46" s="1" t="s">
        <v>1</v>
      </c>
      <c r="N46" s="1" t="s">
        <v>229</v>
      </c>
      <c r="O46" s="1" t="s">
        <v>240</v>
      </c>
      <c r="Q46" s="1" t="s">
        <v>342</v>
      </c>
      <c r="R46" s="1" t="s">
        <v>415</v>
      </c>
      <c r="S46" s="1" t="s">
        <v>586</v>
      </c>
      <c r="T46" s="1" t="s">
        <v>607</v>
      </c>
      <c r="U46" s="22"/>
      <c r="V46" s="1" t="s">
        <v>822</v>
      </c>
      <c r="W46" s="22"/>
      <c r="X46" s="1" t="s">
        <v>826</v>
      </c>
      <c r="Y46" s="1" t="s">
        <v>827</v>
      </c>
    </row>
    <row r="47" spans="1:25" ht="14.25" x14ac:dyDescent="0.4">
      <c r="C47" s="61" t="s">
        <v>816</v>
      </c>
      <c r="G47" s="62" t="s">
        <v>820</v>
      </c>
      <c r="H47" s="63"/>
      <c r="I47" s="63"/>
      <c r="U47" s="22"/>
      <c r="W47" s="22"/>
    </row>
    <row r="48" spans="1:25" ht="6" customHeight="1" x14ac:dyDescent="0.4">
      <c r="C48" s="63"/>
      <c r="G48" s="62"/>
      <c r="H48" s="63"/>
      <c r="I48" s="63"/>
      <c r="U48" s="22"/>
      <c r="W48" s="22"/>
    </row>
    <row r="49" spans="1:25" s="66" customFormat="1" x14ac:dyDescent="0.4">
      <c r="A49" s="65">
        <v>90</v>
      </c>
      <c r="B49" s="65">
        <v>72</v>
      </c>
      <c r="D49" s="67" t="s">
        <v>48</v>
      </c>
      <c r="E49" s="67"/>
      <c r="F49" s="67"/>
      <c r="G49" s="68"/>
      <c r="H49" s="67" t="s">
        <v>497</v>
      </c>
      <c r="I49" s="67"/>
      <c r="J49" s="67"/>
      <c r="K49" s="68"/>
      <c r="L49" s="5">
        <v>113939</v>
      </c>
      <c r="M49" s="5">
        <v>118612</v>
      </c>
      <c r="N49" s="5">
        <v>121443</v>
      </c>
      <c r="O49" s="5">
        <v>132378</v>
      </c>
      <c r="P49" s="3"/>
      <c r="Q49" s="5">
        <v>140038</v>
      </c>
      <c r="R49" s="5">
        <v>141723</v>
      </c>
      <c r="S49" s="5">
        <v>143965</v>
      </c>
      <c r="T49" s="5">
        <v>150469</v>
      </c>
      <c r="U49" s="22"/>
      <c r="V49" s="5">
        <v>151572</v>
      </c>
      <c r="W49" s="22"/>
      <c r="X49" s="5">
        <v>486372</v>
      </c>
      <c r="Y49" s="5">
        <v>576195</v>
      </c>
    </row>
    <row r="50" spans="1:25" s="22" customFormat="1" x14ac:dyDescent="0.4">
      <c r="A50" s="50">
        <v>75</v>
      </c>
      <c r="B50" s="50">
        <v>73</v>
      </c>
      <c r="D50" s="69"/>
      <c r="E50" s="69" t="s">
        <v>53</v>
      </c>
      <c r="F50" s="69"/>
      <c r="G50" s="26"/>
      <c r="H50" s="69"/>
      <c r="I50" s="69" t="s">
        <v>44</v>
      </c>
      <c r="J50" s="69"/>
      <c r="K50" s="26"/>
      <c r="L50" s="18">
        <v>51853</v>
      </c>
      <c r="M50" s="18">
        <v>55988</v>
      </c>
      <c r="N50" s="18">
        <v>58120</v>
      </c>
      <c r="O50" s="18">
        <v>63795</v>
      </c>
      <c r="P50" s="3"/>
      <c r="Q50" s="18">
        <v>63251</v>
      </c>
      <c r="R50" s="18">
        <v>64329</v>
      </c>
      <c r="S50" s="18">
        <v>64948</v>
      </c>
      <c r="T50" s="18">
        <v>68800</v>
      </c>
      <c r="V50" s="18">
        <v>66654</v>
      </c>
      <c r="X50" s="18">
        <v>229756</v>
      </c>
      <c r="Y50" s="18">
        <v>261328</v>
      </c>
    </row>
    <row r="51" spans="1:25" s="22" customFormat="1" x14ac:dyDescent="0.4">
      <c r="A51" s="50">
        <v>76</v>
      </c>
      <c r="B51" s="50">
        <v>74</v>
      </c>
      <c r="D51" s="69"/>
      <c r="E51" s="69" t="s">
        <v>54</v>
      </c>
      <c r="F51" s="69"/>
      <c r="G51" s="26"/>
      <c r="H51" s="69"/>
      <c r="I51" s="69" t="s">
        <v>45</v>
      </c>
      <c r="J51" s="69"/>
      <c r="K51" s="26"/>
      <c r="L51" s="18">
        <v>21642</v>
      </c>
      <c r="M51" s="18">
        <v>22080</v>
      </c>
      <c r="N51" s="18">
        <v>22405</v>
      </c>
      <c r="O51" s="18">
        <v>22954</v>
      </c>
      <c r="P51" s="3"/>
      <c r="Q51" s="18">
        <v>23527</v>
      </c>
      <c r="R51" s="18">
        <v>23621</v>
      </c>
      <c r="S51" s="18">
        <v>23708</v>
      </c>
      <c r="T51" s="18">
        <v>24671</v>
      </c>
      <c r="V51" s="18">
        <v>25710</v>
      </c>
      <c r="X51" s="18">
        <v>89081</v>
      </c>
      <c r="Y51" s="18">
        <v>95527</v>
      </c>
    </row>
    <row r="52" spans="1:25" s="22" customFormat="1" x14ac:dyDescent="0.4">
      <c r="A52" s="50">
        <v>77</v>
      </c>
      <c r="B52" s="50">
        <v>75</v>
      </c>
      <c r="D52" s="69"/>
      <c r="E52" s="69" t="s">
        <v>55</v>
      </c>
      <c r="F52" s="69"/>
      <c r="G52" s="26"/>
      <c r="H52" s="69"/>
      <c r="I52" s="69" t="s">
        <v>46</v>
      </c>
      <c r="J52" s="69"/>
      <c r="K52" s="26"/>
      <c r="L52" s="18">
        <v>14532</v>
      </c>
      <c r="M52" s="18">
        <v>13355</v>
      </c>
      <c r="N52" s="18">
        <v>14261</v>
      </c>
      <c r="O52" s="18">
        <v>14409</v>
      </c>
      <c r="P52" s="3"/>
      <c r="Q52" s="18">
        <v>17830</v>
      </c>
      <c r="R52" s="18">
        <v>17269</v>
      </c>
      <c r="S52" s="18">
        <v>18794</v>
      </c>
      <c r="T52" s="18">
        <v>20198</v>
      </c>
      <c r="V52" s="18">
        <v>23750</v>
      </c>
      <c r="X52" s="18">
        <v>56556</v>
      </c>
      <c r="Y52" s="18">
        <v>74091</v>
      </c>
    </row>
    <row r="53" spans="1:25" s="22" customFormat="1" x14ac:dyDescent="0.4">
      <c r="A53" s="50"/>
      <c r="B53" s="50"/>
      <c r="D53" s="69"/>
      <c r="E53" s="103" t="s">
        <v>238</v>
      </c>
      <c r="F53" s="69"/>
      <c r="G53" s="26"/>
      <c r="H53" s="69"/>
      <c r="I53" s="69" t="s">
        <v>818</v>
      </c>
      <c r="J53" s="69"/>
      <c r="K53" s="26"/>
      <c r="L53" s="18">
        <v>6092</v>
      </c>
      <c r="M53" s="18">
        <v>6596</v>
      </c>
      <c r="N53" s="18">
        <v>7315</v>
      </c>
      <c r="O53" s="18">
        <v>8840</v>
      </c>
      <c r="P53" s="3"/>
      <c r="Q53" s="18">
        <v>8607</v>
      </c>
      <c r="R53" s="18">
        <v>7008</v>
      </c>
      <c r="S53" s="18">
        <v>8230</v>
      </c>
      <c r="T53" s="18">
        <v>9215</v>
      </c>
      <c r="V53" s="18">
        <v>8757</v>
      </c>
      <c r="X53" s="18">
        <v>28842</v>
      </c>
      <c r="Y53" s="18">
        <v>33060</v>
      </c>
    </row>
    <row r="54" spans="1:25" s="22" customFormat="1" x14ac:dyDescent="0.4">
      <c r="A54" s="50">
        <v>78</v>
      </c>
      <c r="B54" s="50">
        <v>78</v>
      </c>
      <c r="D54" s="69"/>
      <c r="E54" s="69" t="s">
        <v>56</v>
      </c>
      <c r="F54" s="69"/>
      <c r="G54" s="26"/>
      <c r="H54" s="69"/>
      <c r="I54" s="69" t="s">
        <v>390</v>
      </c>
      <c r="J54" s="69"/>
      <c r="K54" s="26"/>
      <c r="L54" s="18">
        <v>7730</v>
      </c>
      <c r="M54" s="18">
        <v>7757</v>
      </c>
      <c r="N54" s="18">
        <v>7697</v>
      </c>
      <c r="O54" s="18">
        <v>10381</v>
      </c>
      <c r="P54" s="3"/>
      <c r="Q54" s="18">
        <v>9041</v>
      </c>
      <c r="R54" s="18">
        <v>9201</v>
      </c>
      <c r="S54" s="18">
        <v>9264</v>
      </c>
      <c r="T54" s="18">
        <v>11033</v>
      </c>
      <c r="V54" s="18">
        <v>10104</v>
      </c>
      <c r="X54" s="18">
        <v>33565</v>
      </c>
      <c r="Y54" s="18">
        <v>38539</v>
      </c>
    </row>
    <row r="55" spans="1:25" s="22" customFormat="1" x14ac:dyDescent="0.4">
      <c r="A55" s="50"/>
      <c r="B55" s="50"/>
      <c r="D55" s="69"/>
      <c r="E55" s="103" t="s">
        <v>57</v>
      </c>
      <c r="F55" s="69"/>
      <c r="G55" s="26"/>
      <c r="H55" s="69"/>
      <c r="I55" s="69" t="s">
        <v>490</v>
      </c>
      <c r="J55" s="69"/>
      <c r="K55" s="26"/>
      <c r="L55" s="18">
        <v>15209</v>
      </c>
      <c r="M55" s="18">
        <v>16373</v>
      </c>
      <c r="N55" s="18">
        <v>15557</v>
      </c>
      <c r="O55" s="18">
        <v>18518</v>
      </c>
      <c r="P55" s="3"/>
      <c r="Q55" s="18">
        <v>13928</v>
      </c>
      <c r="R55" s="18">
        <v>15902</v>
      </c>
      <c r="S55" s="18">
        <v>14136</v>
      </c>
      <c r="T55" s="18">
        <v>11612</v>
      </c>
      <c r="V55" s="18">
        <v>11795</v>
      </c>
      <c r="X55" s="18">
        <v>65656</v>
      </c>
      <c r="Y55" s="18">
        <v>55578</v>
      </c>
    </row>
    <row r="56" spans="1:25" s="22" customFormat="1" x14ac:dyDescent="0.4">
      <c r="A56" s="50"/>
      <c r="B56" s="50"/>
      <c r="D56" s="69"/>
      <c r="E56" s="69" t="s">
        <v>58</v>
      </c>
      <c r="F56" s="69"/>
      <c r="G56" s="26"/>
      <c r="H56" s="69"/>
      <c r="I56" s="69" t="s">
        <v>42</v>
      </c>
      <c r="J56" s="69"/>
      <c r="K56" s="26"/>
      <c r="L56" s="18">
        <v>-3118</v>
      </c>
      <c r="M56" s="18">
        <v>-3537</v>
      </c>
      <c r="N56" s="18">
        <v>-3910</v>
      </c>
      <c r="O56" s="18">
        <v>-6520</v>
      </c>
      <c r="P56" s="3"/>
      <c r="Q56" s="18">
        <v>3852</v>
      </c>
      <c r="R56" s="18">
        <v>4396</v>
      </c>
      <c r="S56" s="18">
        <v>4885</v>
      </c>
      <c r="T56" s="18">
        <v>4939</v>
      </c>
      <c r="V56" s="18">
        <v>4801</v>
      </c>
      <c r="X56" s="18">
        <v>-17085</v>
      </c>
      <c r="Y56" s="18">
        <v>18072</v>
      </c>
    </row>
    <row r="57" spans="1:25" s="21" customFormat="1" x14ac:dyDescent="0.4">
      <c r="A57" s="50"/>
      <c r="B57" s="50"/>
      <c r="G57" s="72"/>
      <c r="K57" s="72"/>
      <c r="L57" s="84"/>
      <c r="M57" s="84"/>
      <c r="N57" s="84"/>
      <c r="O57" s="84"/>
      <c r="P57" s="3"/>
      <c r="Q57" s="84"/>
      <c r="R57" s="84"/>
      <c r="S57" s="84"/>
      <c r="T57" s="84"/>
      <c r="U57" s="22"/>
      <c r="V57" s="84"/>
      <c r="W57" s="22"/>
    </row>
    <row r="58" spans="1:25" s="22" customFormat="1" x14ac:dyDescent="0.4">
      <c r="A58" s="50"/>
      <c r="B58" s="50"/>
      <c r="D58" s="26"/>
      <c r="E58" s="26" t="s">
        <v>50</v>
      </c>
      <c r="G58" s="26"/>
      <c r="I58" s="22" t="s">
        <v>570</v>
      </c>
      <c r="K58" s="26"/>
      <c r="L58" s="86"/>
      <c r="M58" s="86"/>
      <c r="N58" s="86"/>
      <c r="O58" s="86"/>
      <c r="P58" s="3"/>
      <c r="Q58" s="86"/>
      <c r="R58" s="86"/>
      <c r="S58" s="86"/>
      <c r="T58" s="86"/>
      <c r="V58" s="86"/>
      <c r="X58" s="75"/>
      <c r="Y58" s="75"/>
    </row>
    <row r="59" spans="1:25" s="22" customFormat="1" x14ac:dyDescent="0.4">
      <c r="A59" s="50"/>
      <c r="B59" s="50"/>
      <c r="D59" s="26"/>
      <c r="E59" s="88"/>
      <c r="F59" s="104" t="s">
        <v>572</v>
      </c>
      <c r="G59" s="27"/>
      <c r="H59" s="27"/>
      <c r="I59" s="76"/>
      <c r="J59" s="76" t="s">
        <v>391</v>
      </c>
      <c r="K59" s="26"/>
      <c r="L59" s="77" t="s">
        <v>270</v>
      </c>
      <c r="M59" s="77" t="s">
        <v>271</v>
      </c>
      <c r="N59" s="77" t="s">
        <v>272</v>
      </c>
      <c r="O59" s="77" t="s">
        <v>273</v>
      </c>
      <c r="P59" s="3"/>
      <c r="Q59" s="77" t="s">
        <v>377</v>
      </c>
      <c r="R59" s="77" t="s">
        <v>478</v>
      </c>
      <c r="S59" s="77" t="s">
        <v>593</v>
      </c>
      <c r="T59" s="77" t="s">
        <v>708</v>
      </c>
      <c r="U59" s="4"/>
      <c r="V59" s="77" t="s">
        <v>284</v>
      </c>
      <c r="W59" s="4"/>
      <c r="X59" s="102" t="s">
        <v>274</v>
      </c>
      <c r="Y59" s="102" t="s">
        <v>593</v>
      </c>
    </row>
    <row r="60" spans="1:25" s="22" customFormat="1" x14ac:dyDescent="0.4">
      <c r="A60" s="50"/>
      <c r="B60" s="50"/>
      <c r="D60" s="26"/>
      <c r="E60" s="69"/>
      <c r="F60" s="78" t="s">
        <v>53</v>
      </c>
      <c r="G60" s="26"/>
      <c r="H60" s="26"/>
      <c r="I60" s="69"/>
      <c r="J60" s="78" t="s">
        <v>489</v>
      </c>
      <c r="K60" s="26"/>
      <c r="L60" s="77" t="s">
        <v>277</v>
      </c>
      <c r="M60" s="77" t="s">
        <v>278</v>
      </c>
      <c r="N60" s="77" t="s">
        <v>279</v>
      </c>
      <c r="O60" s="77" t="s">
        <v>280</v>
      </c>
      <c r="P60" s="3"/>
      <c r="Q60" s="77" t="s">
        <v>378</v>
      </c>
      <c r="R60" s="77" t="s">
        <v>311</v>
      </c>
      <c r="S60" s="77" t="s">
        <v>594</v>
      </c>
      <c r="T60" s="77" t="s">
        <v>709</v>
      </c>
      <c r="U60" s="4"/>
      <c r="V60" s="77" t="s">
        <v>856</v>
      </c>
      <c r="W60" s="4"/>
      <c r="X60" s="102" t="s">
        <v>281</v>
      </c>
      <c r="Y60" s="102" t="s">
        <v>708</v>
      </c>
    </row>
    <row r="61" spans="1:25" s="22" customFormat="1" x14ac:dyDescent="0.4">
      <c r="A61" s="50"/>
      <c r="B61" s="50"/>
      <c r="D61" s="26"/>
      <c r="E61" s="69"/>
      <c r="F61" s="78" t="s">
        <v>54</v>
      </c>
      <c r="G61" s="26"/>
      <c r="H61" s="26"/>
      <c r="I61" s="69"/>
      <c r="J61" s="78" t="s">
        <v>573</v>
      </c>
      <c r="K61" s="26"/>
      <c r="L61" s="77" t="s">
        <v>283</v>
      </c>
      <c r="M61" s="77" t="s">
        <v>284</v>
      </c>
      <c r="N61" s="77" t="s">
        <v>285</v>
      </c>
      <c r="O61" s="77" t="s">
        <v>267</v>
      </c>
      <c r="P61" s="3"/>
      <c r="Q61" s="77" t="s">
        <v>379</v>
      </c>
      <c r="R61" s="77" t="s">
        <v>6</v>
      </c>
      <c r="S61" s="77" t="s">
        <v>595</v>
      </c>
      <c r="T61" s="77" t="s">
        <v>299</v>
      </c>
      <c r="U61" s="4"/>
      <c r="V61" s="77" t="s">
        <v>857</v>
      </c>
      <c r="W61" s="4"/>
      <c r="X61" s="102" t="s">
        <v>286</v>
      </c>
      <c r="Y61" s="102" t="s">
        <v>285</v>
      </c>
    </row>
    <row r="62" spans="1:25" s="22" customFormat="1" x14ac:dyDescent="0.4">
      <c r="A62" s="50"/>
      <c r="B62" s="50"/>
      <c r="D62" s="26"/>
      <c r="E62" s="69"/>
      <c r="F62" s="78" t="s">
        <v>55</v>
      </c>
      <c r="G62" s="26"/>
      <c r="H62" s="26"/>
      <c r="I62" s="69"/>
      <c r="J62" s="78" t="s">
        <v>574</v>
      </c>
      <c r="K62" s="26"/>
      <c r="L62" s="77" t="s">
        <v>288</v>
      </c>
      <c r="M62" s="77" t="s">
        <v>266</v>
      </c>
      <c r="N62" s="77" t="s">
        <v>289</v>
      </c>
      <c r="O62" s="77" t="s">
        <v>290</v>
      </c>
      <c r="P62" s="3"/>
      <c r="Q62" s="77" t="s">
        <v>380</v>
      </c>
      <c r="R62" s="77" t="s">
        <v>479</v>
      </c>
      <c r="S62" s="77" t="s">
        <v>596</v>
      </c>
      <c r="T62" s="77" t="s">
        <v>268</v>
      </c>
      <c r="U62" s="4"/>
      <c r="V62" s="77" t="s">
        <v>339</v>
      </c>
      <c r="W62" s="4"/>
      <c r="X62" s="102" t="s">
        <v>291</v>
      </c>
      <c r="Y62" s="102" t="s">
        <v>719</v>
      </c>
    </row>
    <row r="63" spans="1:25" s="22" customFormat="1" ht="13.5" customHeight="1" x14ac:dyDescent="0.4">
      <c r="A63" s="50"/>
      <c r="B63" s="50"/>
      <c r="D63" s="26"/>
      <c r="E63" s="69"/>
      <c r="F63" s="105" t="s">
        <v>238</v>
      </c>
      <c r="G63" s="26"/>
      <c r="H63" s="26"/>
      <c r="I63" s="69"/>
      <c r="J63" s="78" t="s">
        <v>803</v>
      </c>
      <c r="K63" s="26"/>
      <c r="L63" s="77" t="s">
        <v>277</v>
      </c>
      <c r="M63" s="77" t="s">
        <v>292</v>
      </c>
      <c r="N63" s="77" t="s">
        <v>293</v>
      </c>
      <c r="O63" s="77" t="s">
        <v>294</v>
      </c>
      <c r="P63" s="3"/>
      <c r="Q63" s="77" t="s">
        <v>381</v>
      </c>
      <c r="R63" s="77" t="s">
        <v>480</v>
      </c>
      <c r="S63" s="77" t="s">
        <v>597</v>
      </c>
      <c r="T63" s="77" t="s">
        <v>644</v>
      </c>
      <c r="U63" s="4"/>
      <c r="V63" s="77" t="s">
        <v>858</v>
      </c>
      <c r="W63" s="4"/>
      <c r="X63" s="102" t="s">
        <v>295</v>
      </c>
      <c r="Y63" s="102" t="s">
        <v>274</v>
      </c>
    </row>
    <row r="64" spans="1:25" s="22" customFormat="1" x14ac:dyDescent="0.4">
      <c r="A64" s="50"/>
      <c r="B64" s="50"/>
      <c r="D64" s="26"/>
      <c r="E64" s="69"/>
      <c r="F64" s="78" t="s">
        <v>56</v>
      </c>
      <c r="G64" s="26"/>
      <c r="H64" s="26"/>
      <c r="I64" s="69"/>
      <c r="J64" s="78" t="s">
        <v>390</v>
      </c>
      <c r="K64" s="26"/>
      <c r="L64" s="77" t="s">
        <v>298</v>
      </c>
      <c r="M64" s="77" t="s">
        <v>299</v>
      </c>
      <c r="N64" s="77" t="s">
        <v>8</v>
      </c>
      <c r="O64" s="77" t="s">
        <v>300</v>
      </c>
      <c r="P64" s="3"/>
      <c r="Q64" s="77" t="s">
        <v>254</v>
      </c>
      <c r="R64" s="77" t="s">
        <v>308</v>
      </c>
      <c r="S64" s="77" t="s">
        <v>259</v>
      </c>
      <c r="T64" s="77" t="s">
        <v>710</v>
      </c>
      <c r="U64" s="4"/>
      <c r="V64" s="77" t="s">
        <v>859</v>
      </c>
      <c r="W64" s="4"/>
      <c r="X64" s="102" t="s">
        <v>282</v>
      </c>
      <c r="Y64" s="102" t="s">
        <v>305</v>
      </c>
    </row>
    <row r="65" spans="1:25" s="22" customFormat="1" ht="13.5" customHeight="1" x14ac:dyDescent="0.4">
      <c r="A65" s="50"/>
      <c r="B65" s="50"/>
      <c r="D65" s="26"/>
      <c r="E65" s="69"/>
      <c r="F65" s="103" t="s">
        <v>884</v>
      </c>
      <c r="G65" s="69"/>
      <c r="H65" s="26"/>
      <c r="I65" s="69"/>
      <c r="J65" s="391" t="s">
        <v>885</v>
      </c>
      <c r="K65" s="69"/>
      <c r="L65" s="77" t="s">
        <v>12</v>
      </c>
      <c r="M65" s="77" t="s">
        <v>264</v>
      </c>
      <c r="N65" s="77" t="s">
        <v>382</v>
      </c>
      <c r="O65" s="77" t="s">
        <v>383</v>
      </c>
      <c r="P65" s="3"/>
      <c r="Q65" s="77" t="s">
        <v>355</v>
      </c>
      <c r="R65" s="77" t="s">
        <v>481</v>
      </c>
      <c r="S65" s="77" t="s">
        <v>477</v>
      </c>
      <c r="T65" s="77" t="s">
        <v>711</v>
      </c>
      <c r="U65" s="4"/>
      <c r="V65" s="77" t="s">
        <v>697</v>
      </c>
      <c r="W65" s="4"/>
      <c r="X65" s="499" t="s">
        <v>12</v>
      </c>
      <c r="Y65" s="499" t="s">
        <v>697</v>
      </c>
    </row>
    <row r="66" spans="1:25" s="22" customFormat="1" x14ac:dyDescent="0.4">
      <c r="A66" s="50"/>
      <c r="B66" s="50"/>
      <c r="D66" s="26"/>
      <c r="E66" s="69"/>
      <c r="F66" s="78" t="s">
        <v>58</v>
      </c>
      <c r="G66" s="26"/>
      <c r="H66" s="26"/>
      <c r="I66" s="69"/>
      <c r="J66" s="78" t="s">
        <v>575</v>
      </c>
      <c r="K66" s="26"/>
      <c r="L66" s="77" t="s">
        <v>550</v>
      </c>
      <c r="M66" s="77" t="s">
        <v>551</v>
      </c>
      <c r="N66" s="77" t="s">
        <v>552</v>
      </c>
      <c r="O66" s="77" t="s">
        <v>553</v>
      </c>
      <c r="P66" s="3"/>
      <c r="Q66" s="77" t="s">
        <v>554</v>
      </c>
      <c r="R66" s="77" t="s">
        <v>555</v>
      </c>
      <c r="S66" s="77" t="s">
        <v>598</v>
      </c>
      <c r="T66" s="77" t="s">
        <v>712</v>
      </c>
      <c r="U66" s="4"/>
      <c r="V66" s="77" t="s">
        <v>860</v>
      </c>
      <c r="W66" s="4"/>
      <c r="X66" s="102" t="s">
        <v>556</v>
      </c>
      <c r="Y66" s="102" t="s">
        <v>720</v>
      </c>
    </row>
    <row r="67" spans="1:25" s="26" customFormat="1" x14ac:dyDescent="0.4">
      <c r="A67" s="106"/>
      <c r="B67" s="106"/>
      <c r="L67" s="89"/>
      <c r="M67" s="89"/>
      <c r="N67" s="89"/>
      <c r="O67" s="89"/>
      <c r="P67" s="3"/>
      <c r="Q67" s="89"/>
      <c r="R67" s="89"/>
      <c r="S67" s="89"/>
      <c r="T67" s="89"/>
      <c r="U67" s="4"/>
      <c r="V67" s="89"/>
      <c r="W67" s="4"/>
      <c r="X67" s="4"/>
      <c r="Y67" s="4"/>
    </row>
    <row r="68" spans="1:25" s="64" customFormat="1" x14ac:dyDescent="0.4">
      <c r="A68" s="65"/>
      <c r="B68" s="65">
        <v>90</v>
      </c>
      <c r="D68" s="107" t="s">
        <v>51</v>
      </c>
      <c r="E68" s="82"/>
      <c r="F68" s="82"/>
      <c r="G68" s="83"/>
      <c r="H68" s="82" t="s">
        <v>475</v>
      </c>
      <c r="I68" s="82"/>
      <c r="J68" s="82"/>
      <c r="K68" s="83"/>
      <c r="L68" s="5">
        <v>17284</v>
      </c>
      <c r="M68" s="5">
        <v>17107</v>
      </c>
      <c r="N68" s="5">
        <v>16542</v>
      </c>
      <c r="O68" s="5">
        <v>18373</v>
      </c>
      <c r="P68" s="3"/>
      <c r="Q68" s="5">
        <v>19826</v>
      </c>
      <c r="R68" s="5">
        <v>21256</v>
      </c>
      <c r="S68" s="5">
        <v>22309</v>
      </c>
      <c r="T68" s="5">
        <v>17900</v>
      </c>
      <c r="U68" s="6"/>
      <c r="V68" s="5">
        <v>24550</v>
      </c>
      <c r="W68" s="6"/>
      <c r="X68" s="5">
        <v>69306</v>
      </c>
      <c r="Y68" s="5">
        <v>81291</v>
      </c>
    </row>
    <row r="69" spans="1:25" s="22" customFormat="1" x14ac:dyDescent="0.4">
      <c r="A69" s="50"/>
      <c r="B69" s="50">
        <v>91</v>
      </c>
      <c r="D69" s="69"/>
      <c r="E69" s="69" t="s">
        <v>53</v>
      </c>
      <c r="F69" s="69"/>
      <c r="G69" s="26"/>
      <c r="H69" s="69"/>
      <c r="I69" s="69" t="s">
        <v>44</v>
      </c>
      <c r="J69" s="69"/>
      <c r="K69" s="26"/>
      <c r="L69" s="18">
        <v>7926</v>
      </c>
      <c r="M69" s="18">
        <v>8244</v>
      </c>
      <c r="N69" s="18">
        <v>8375</v>
      </c>
      <c r="O69" s="18">
        <v>8025</v>
      </c>
      <c r="P69" s="3"/>
      <c r="Q69" s="18">
        <v>9808</v>
      </c>
      <c r="R69" s="18">
        <v>9234</v>
      </c>
      <c r="S69" s="18">
        <v>11512</v>
      </c>
      <c r="T69" s="18">
        <v>7179</v>
      </c>
      <c r="U69" s="12"/>
      <c r="V69" s="18">
        <v>11038</v>
      </c>
      <c r="W69" s="12"/>
      <c r="X69" s="18">
        <v>32571</v>
      </c>
      <c r="Y69" s="18">
        <v>37733</v>
      </c>
    </row>
    <row r="70" spans="1:25" s="22" customFormat="1" x14ac:dyDescent="0.4">
      <c r="A70" s="50"/>
      <c r="B70" s="50">
        <v>92</v>
      </c>
      <c r="D70" s="69"/>
      <c r="E70" s="69" t="s">
        <v>54</v>
      </c>
      <c r="F70" s="69"/>
      <c r="G70" s="26"/>
      <c r="H70" s="69"/>
      <c r="I70" s="69" t="s">
        <v>45</v>
      </c>
      <c r="J70" s="69"/>
      <c r="K70" s="26"/>
      <c r="L70" s="18">
        <v>6435</v>
      </c>
      <c r="M70" s="18">
        <v>6925</v>
      </c>
      <c r="N70" s="18">
        <v>6687</v>
      </c>
      <c r="O70" s="18">
        <v>7002</v>
      </c>
      <c r="P70" s="3"/>
      <c r="Q70" s="18">
        <v>6823</v>
      </c>
      <c r="R70" s="18">
        <v>7367</v>
      </c>
      <c r="S70" s="18">
        <v>6674</v>
      </c>
      <c r="T70" s="18">
        <v>7188</v>
      </c>
      <c r="U70" s="12"/>
      <c r="V70" s="18">
        <v>7297</v>
      </c>
      <c r="W70" s="12"/>
      <c r="X70" s="18">
        <v>27048</v>
      </c>
      <c r="Y70" s="18">
        <v>28053</v>
      </c>
    </row>
    <row r="71" spans="1:25" s="22" customFormat="1" x14ac:dyDescent="0.4">
      <c r="A71" s="50"/>
      <c r="B71" s="50">
        <v>93</v>
      </c>
      <c r="D71" s="69"/>
      <c r="E71" s="69" t="s">
        <v>55</v>
      </c>
      <c r="F71" s="69"/>
      <c r="G71" s="26"/>
      <c r="H71" s="69"/>
      <c r="I71" s="69" t="s">
        <v>46</v>
      </c>
      <c r="J71" s="69"/>
      <c r="K71" s="26"/>
      <c r="L71" s="18">
        <v>3160</v>
      </c>
      <c r="M71" s="18">
        <v>2253</v>
      </c>
      <c r="N71" s="18">
        <v>3151</v>
      </c>
      <c r="O71" s="18">
        <v>2449</v>
      </c>
      <c r="P71" s="3"/>
      <c r="Q71" s="18">
        <v>4397</v>
      </c>
      <c r="R71" s="18">
        <v>3653</v>
      </c>
      <c r="S71" s="18">
        <v>4431</v>
      </c>
      <c r="T71" s="18">
        <v>4127</v>
      </c>
      <c r="U71" s="12"/>
      <c r="V71" s="18">
        <v>6310</v>
      </c>
      <c r="W71" s="12"/>
      <c r="X71" s="18">
        <v>11013</v>
      </c>
      <c r="Y71" s="18">
        <v>16609</v>
      </c>
    </row>
    <row r="72" spans="1:25" s="22" customFormat="1" x14ac:dyDescent="0.4">
      <c r="A72" s="50"/>
      <c r="B72" s="50"/>
      <c r="D72" s="69"/>
      <c r="E72" s="103" t="s">
        <v>238</v>
      </c>
      <c r="F72" s="69"/>
      <c r="G72" s="26"/>
      <c r="H72" s="69"/>
      <c r="I72" s="69" t="s">
        <v>881</v>
      </c>
      <c r="J72" s="69"/>
      <c r="K72" s="26"/>
      <c r="L72" s="18">
        <v>-1238</v>
      </c>
      <c r="M72" s="18">
        <v>-1347</v>
      </c>
      <c r="N72" s="18">
        <v>-1032</v>
      </c>
      <c r="O72" s="18">
        <v>-1694</v>
      </c>
      <c r="P72" s="3"/>
      <c r="Q72" s="18">
        <v>-1964</v>
      </c>
      <c r="R72" s="18">
        <v>-596</v>
      </c>
      <c r="S72" s="18">
        <v>-1680</v>
      </c>
      <c r="T72" s="18">
        <v>-2536</v>
      </c>
      <c r="U72" s="12"/>
      <c r="V72" s="18">
        <v>-1215</v>
      </c>
      <c r="W72" s="12"/>
      <c r="X72" s="18">
        <v>-5311</v>
      </c>
      <c r="Y72" s="18">
        <v>-6776</v>
      </c>
    </row>
    <row r="73" spans="1:25" s="22" customFormat="1" x14ac:dyDescent="0.4">
      <c r="A73" s="50"/>
      <c r="B73" s="50">
        <v>96</v>
      </c>
      <c r="D73" s="69"/>
      <c r="E73" s="69" t="s">
        <v>56</v>
      </c>
      <c r="F73" s="69"/>
      <c r="G73" s="26"/>
      <c r="H73" s="69"/>
      <c r="I73" s="69" t="s">
        <v>576</v>
      </c>
      <c r="J73" s="69"/>
      <c r="K73" s="26"/>
      <c r="L73" s="18">
        <v>825</v>
      </c>
      <c r="M73" s="18">
        <v>958</v>
      </c>
      <c r="N73" s="18">
        <v>1125</v>
      </c>
      <c r="O73" s="18">
        <v>3039</v>
      </c>
      <c r="P73" s="3"/>
      <c r="Q73" s="18">
        <v>1385</v>
      </c>
      <c r="R73" s="18">
        <v>1455</v>
      </c>
      <c r="S73" s="18">
        <v>1466</v>
      </c>
      <c r="T73" s="18">
        <v>2609</v>
      </c>
      <c r="U73" s="12"/>
      <c r="V73" s="18">
        <v>1756</v>
      </c>
      <c r="W73" s="12"/>
      <c r="X73" s="18">
        <v>5946</v>
      </c>
      <c r="Y73" s="18">
        <v>6916</v>
      </c>
    </row>
    <row r="74" spans="1:25" s="22" customFormat="1" x14ac:dyDescent="0.4">
      <c r="A74" s="50"/>
      <c r="B74" s="50"/>
      <c r="D74" s="69"/>
      <c r="E74" s="103" t="s">
        <v>57</v>
      </c>
      <c r="F74" s="69"/>
      <c r="G74" s="26"/>
      <c r="H74" s="69"/>
      <c r="I74" s="69" t="s">
        <v>577</v>
      </c>
      <c r="J74" s="69"/>
      <c r="K74" s="26"/>
      <c r="L74" s="18">
        <v>66</v>
      </c>
      <c r="M74" s="18">
        <v>280</v>
      </c>
      <c r="N74" s="18">
        <v>-1543</v>
      </c>
      <c r="O74" s="18">
        <v>-37</v>
      </c>
      <c r="P74" s="3"/>
      <c r="Q74" s="18">
        <v>-4</v>
      </c>
      <c r="R74" s="18">
        <v>390</v>
      </c>
      <c r="S74" s="18">
        <v>238</v>
      </c>
      <c r="T74" s="18">
        <v>229</v>
      </c>
      <c r="U74" s="12"/>
      <c r="V74" s="18">
        <v>153</v>
      </c>
      <c r="W74" s="12"/>
      <c r="X74" s="18">
        <v>-1234</v>
      </c>
      <c r="Y74" s="18">
        <v>853</v>
      </c>
    </row>
    <row r="75" spans="1:25" s="19" customFormat="1" x14ac:dyDescent="0.4">
      <c r="D75" s="108"/>
      <c r="E75" s="108" t="s">
        <v>58</v>
      </c>
      <c r="F75" s="108"/>
      <c r="G75" s="20"/>
      <c r="H75" s="108"/>
      <c r="I75" s="108" t="s">
        <v>42</v>
      </c>
      <c r="J75" s="108"/>
      <c r="K75" s="20"/>
      <c r="L75" s="18">
        <v>111</v>
      </c>
      <c r="M75" s="18">
        <v>-207</v>
      </c>
      <c r="N75" s="18">
        <v>-221</v>
      </c>
      <c r="O75" s="18">
        <v>-411</v>
      </c>
      <c r="P75" s="3"/>
      <c r="Q75" s="18">
        <v>-620</v>
      </c>
      <c r="R75" s="18">
        <v>-247</v>
      </c>
      <c r="S75" s="18">
        <v>-333</v>
      </c>
      <c r="T75" s="18">
        <v>-896</v>
      </c>
      <c r="U75" s="12"/>
      <c r="V75" s="18">
        <v>-789</v>
      </c>
      <c r="W75" s="12"/>
      <c r="X75" s="18">
        <v>-727</v>
      </c>
      <c r="Y75" s="18">
        <v>-2096</v>
      </c>
    </row>
    <row r="76" spans="1:25" s="22" customFormat="1" x14ac:dyDescent="0.4">
      <c r="A76" s="50"/>
      <c r="B76" s="50"/>
      <c r="G76" s="26"/>
      <c r="K76" s="26"/>
      <c r="L76" s="109"/>
      <c r="M76" s="109"/>
      <c r="N76" s="109"/>
      <c r="O76" s="109"/>
      <c r="P76" s="3"/>
      <c r="Q76" s="109"/>
      <c r="R76" s="109"/>
      <c r="S76" s="109"/>
      <c r="T76" s="109"/>
      <c r="U76" s="27"/>
      <c r="V76" s="109"/>
      <c r="W76" s="27"/>
      <c r="X76" s="75"/>
      <c r="Y76" s="75"/>
    </row>
    <row r="77" spans="1:25" s="22" customFormat="1" x14ac:dyDescent="0.4">
      <c r="A77" s="50"/>
      <c r="B77" s="50"/>
      <c r="D77" s="26"/>
      <c r="E77" s="26" t="s">
        <v>50</v>
      </c>
      <c r="G77" s="26"/>
      <c r="H77" s="26"/>
      <c r="I77" s="22" t="s">
        <v>509</v>
      </c>
      <c r="K77" s="26"/>
      <c r="L77" s="110"/>
      <c r="M77" s="110"/>
      <c r="N77" s="110"/>
      <c r="O77" s="110"/>
      <c r="P77" s="3"/>
      <c r="Q77" s="110"/>
      <c r="R77" s="110"/>
      <c r="S77" s="110"/>
      <c r="T77" s="110"/>
      <c r="U77" s="27"/>
      <c r="V77" s="110"/>
      <c r="W77" s="27"/>
      <c r="X77" s="75"/>
      <c r="Y77" s="75"/>
    </row>
    <row r="78" spans="1:25" s="22" customFormat="1" x14ac:dyDescent="0.4">
      <c r="A78" s="50"/>
      <c r="B78" s="50"/>
      <c r="D78" s="26"/>
      <c r="E78" s="88"/>
      <c r="F78" s="104" t="s">
        <v>369</v>
      </c>
      <c r="G78" s="27"/>
      <c r="H78" s="27"/>
      <c r="I78" s="76"/>
      <c r="J78" s="76" t="s">
        <v>2</v>
      </c>
      <c r="K78" s="26"/>
      <c r="L78" s="77" t="s">
        <v>302</v>
      </c>
      <c r="M78" s="77" t="s">
        <v>303</v>
      </c>
      <c r="N78" s="77" t="s">
        <v>304</v>
      </c>
      <c r="O78" s="77" t="s">
        <v>305</v>
      </c>
      <c r="P78" s="3"/>
      <c r="Q78" s="77" t="s">
        <v>384</v>
      </c>
      <c r="R78" s="77" t="s">
        <v>280</v>
      </c>
      <c r="S78" s="77" t="s">
        <v>599</v>
      </c>
      <c r="T78" s="77" t="s">
        <v>289</v>
      </c>
      <c r="U78" s="4"/>
      <c r="V78" s="77" t="s">
        <v>861</v>
      </c>
      <c r="W78" s="4"/>
      <c r="X78" s="102" t="s">
        <v>306</v>
      </c>
      <c r="Y78" s="102" t="s">
        <v>652</v>
      </c>
    </row>
    <row r="79" spans="1:25" s="22" customFormat="1" x14ac:dyDescent="0.4">
      <c r="A79" s="50"/>
      <c r="B79" s="50"/>
      <c r="D79" s="26"/>
      <c r="E79" s="69"/>
      <c r="F79" s="78" t="s">
        <v>59</v>
      </c>
      <c r="G79" s="26"/>
      <c r="H79" s="26"/>
      <c r="I79" s="69"/>
      <c r="J79" s="78" t="s">
        <v>44</v>
      </c>
      <c r="K79" s="26"/>
      <c r="L79" s="77" t="s">
        <v>307</v>
      </c>
      <c r="M79" s="77" t="s">
        <v>260</v>
      </c>
      <c r="N79" s="77" t="s">
        <v>308</v>
      </c>
      <c r="O79" s="77" t="s">
        <v>309</v>
      </c>
      <c r="P79" s="3"/>
      <c r="Q79" s="77" t="s">
        <v>385</v>
      </c>
      <c r="R79" s="77" t="s">
        <v>482</v>
      </c>
      <c r="S79" s="77" t="s">
        <v>600</v>
      </c>
      <c r="T79" s="77" t="s">
        <v>713</v>
      </c>
      <c r="U79" s="4"/>
      <c r="V79" s="77" t="s">
        <v>597</v>
      </c>
      <c r="W79" s="4"/>
      <c r="X79" s="102" t="s">
        <v>310</v>
      </c>
      <c r="Y79" s="102" t="s">
        <v>269</v>
      </c>
    </row>
    <row r="80" spans="1:25" s="22" customFormat="1" x14ac:dyDescent="0.4">
      <c r="A80" s="50"/>
      <c r="B80" s="50"/>
      <c r="D80" s="26"/>
      <c r="E80" s="69"/>
      <c r="F80" s="78" t="s">
        <v>54</v>
      </c>
      <c r="G80" s="26"/>
      <c r="H80" s="26"/>
      <c r="I80" s="69"/>
      <c r="J80" s="78" t="s">
        <v>45</v>
      </c>
      <c r="K80" s="26"/>
      <c r="L80" s="77" t="s">
        <v>312</v>
      </c>
      <c r="M80" s="77" t="s">
        <v>313</v>
      </c>
      <c r="N80" s="77" t="s">
        <v>314</v>
      </c>
      <c r="O80" s="77" t="s">
        <v>315</v>
      </c>
      <c r="P80" s="3"/>
      <c r="Q80" s="77" t="s">
        <v>790</v>
      </c>
      <c r="R80" s="77" t="s">
        <v>791</v>
      </c>
      <c r="S80" s="77" t="s">
        <v>262</v>
      </c>
      <c r="T80" s="77" t="s">
        <v>714</v>
      </c>
      <c r="U80" s="4"/>
      <c r="V80" s="77" t="s">
        <v>862</v>
      </c>
      <c r="W80" s="4"/>
      <c r="X80" s="102" t="s">
        <v>316</v>
      </c>
      <c r="Y80" s="102" t="s">
        <v>792</v>
      </c>
    </row>
    <row r="81" spans="1:25" s="22" customFormat="1" x14ac:dyDescent="0.4">
      <c r="A81" s="50"/>
      <c r="B81" s="50"/>
      <c r="D81" s="26"/>
      <c r="E81" s="69"/>
      <c r="F81" s="78" t="s">
        <v>55</v>
      </c>
      <c r="G81" s="26"/>
      <c r="H81" s="26"/>
      <c r="I81" s="69"/>
      <c r="J81" s="78" t="s">
        <v>46</v>
      </c>
      <c r="K81" s="26"/>
      <c r="L81" s="77" t="s">
        <v>317</v>
      </c>
      <c r="M81" s="77" t="s">
        <v>318</v>
      </c>
      <c r="N81" s="77" t="s">
        <v>319</v>
      </c>
      <c r="O81" s="77" t="s">
        <v>320</v>
      </c>
      <c r="P81" s="3"/>
      <c r="Q81" s="77" t="s">
        <v>386</v>
      </c>
      <c r="R81" s="77" t="s">
        <v>483</v>
      </c>
      <c r="S81" s="77" t="s">
        <v>601</v>
      </c>
      <c r="T81" s="77" t="s">
        <v>715</v>
      </c>
      <c r="U81" s="4"/>
      <c r="V81" s="77" t="s">
        <v>863</v>
      </c>
      <c r="W81" s="4"/>
      <c r="X81" s="102" t="s">
        <v>321</v>
      </c>
      <c r="Y81" s="102" t="s">
        <v>721</v>
      </c>
    </row>
    <row r="82" spans="1:25" s="22" customFormat="1" x14ac:dyDescent="0.4">
      <c r="A82" s="50"/>
      <c r="B82" s="50"/>
      <c r="D82" s="26"/>
      <c r="E82" s="69"/>
      <c r="F82" s="105" t="s">
        <v>238</v>
      </c>
      <c r="G82" s="26"/>
      <c r="H82" s="26"/>
      <c r="I82" s="69"/>
      <c r="J82" s="78" t="s">
        <v>881</v>
      </c>
      <c r="K82" s="26"/>
      <c r="L82" s="77" t="s">
        <v>322</v>
      </c>
      <c r="M82" s="77" t="s">
        <v>323</v>
      </c>
      <c r="N82" s="77" t="s">
        <v>324</v>
      </c>
      <c r="O82" s="77" t="s">
        <v>325</v>
      </c>
      <c r="P82" s="3"/>
      <c r="Q82" s="77" t="s">
        <v>793</v>
      </c>
      <c r="R82" s="77" t="s">
        <v>794</v>
      </c>
      <c r="S82" s="77" t="s">
        <v>602</v>
      </c>
      <c r="T82" s="77" t="s">
        <v>716</v>
      </c>
      <c r="U82" s="4"/>
      <c r="V82" s="77" t="s">
        <v>864</v>
      </c>
      <c r="W82" s="4"/>
      <c r="X82" s="102" t="s">
        <v>326</v>
      </c>
      <c r="Y82" s="102" t="s">
        <v>795</v>
      </c>
    </row>
    <row r="83" spans="1:25" s="22" customFormat="1" x14ac:dyDescent="0.4">
      <c r="A83" s="50"/>
      <c r="B83" s="50"/>
      <c r="D83" s="26"/>
      <c r="E83" s="69"/>
      <c r="F83" s="78" t="s">
        <v>56</v>
      </c>
      <c r="G83" s="26"/>
      <c r="H83" s="26"/>
      <c r="I83" s="69"/>
      <c r="J83" s="78" t="s">
        <v>576</v>
      </c>
      <c r="K83" s="26"/>
      <c r="L83" s="77" t="s">
        <v>327</v>
      </c>
      <c r="M83" s="77" t="s">
        <v>280</v>
      </c>
      <c r="N83" s="77" t="s">
        <v>328</v>
      </c>
      <c r="O83" s="77" t="s">
        <v>329</v>
      </c>
      <c r="P83" s="3"/>
      <c r="Q83" s="77" t="s">
        <v>387</v>
      </c>
      <c r="R83" s="77" t="s">
        <v>484</v>
      </c>
      <c r="S83" s="77" t="s">
        <v>603</v>
      </c>
      <c r="T83" s="77" t="s">
        <v>717</v>
      </c>
      <c r="U83" s="4"/>
      <c r="V83" s="77" t="s">
        <v>295</v>
      </c>
      <c r="W83" s="4"/>
      <c r="X83" s="102" t="s">
        <v>330</v>
      </c>
      <c r="Y83" s="102" t="s">
        <v>261</v>
      </c>
    </row>
    <row r="84" spans="1:25" s="22" customFormat="1" x14ac:dyDescent="0.4">
      <c r="A84" s="50"/>
      <c r="B84" s="50"/>
      <c r="D84" s="26"/>
      <c r="E84" s="69"/>
      <c r="F84" s="105" t="s">
        <v>57</v>
      </c>
      <c r="G84" s="26"/>
      <c r="H84" s="26"/>
      <c r="I84" s="69"/>
      <c r="J84" s="78" t="s">
        <v>490</v>
      </c>
      <c r="K84" s="26"/>
      <c r="L84" s="42" t="s">
        <v>919</v>
      </c>
      <c r="M84" s="77" t="s">
        <v>331</v>
      </c>
      <c r="N84" s="77" t="s">
        <v>332</v>
      </c>
      <c r="O84" s="77" t="s">
        <v>333</v>
      </c>
      <c r="P84" s="3"/>
      <c r="Q84" s="77" t="s">
        <v>388</v>
      </c>
      <c r="R84" s="77" t="s">
        <v>485</v>
      </c>
      <c r="S84" s="77" t="s">
        <v>604</v>
      </c>
      <c r="T84" s="77" t="s">
        <v>718</v>
      </c>
      <c r="U84" s="4"/>
      <c r="V84" s="77" t="s">
        <v>865</v>
      </c>
      <c r="W84" s="4"/>
      <c r="X84" s="499" t="s">
        <v>12</v>
      </c>
      <c r="Y84" s="499" t="s">
        <v>722</v>
      </c>
    </row>
    <row r="85" spans="1:25" s="22" customFormat="1" x14ac:dyDescent="0.4">
      <c r="A85" s="50"/>
      <c r="B85" s="50"/>
      <c r="D85" s="26"/>
      <c r="E85" s="69"/>
      <c r="F85" s="78" t="s">
        <v>58</v>
      </c>
      <c r="G85" s="26"/>
      <c r="H85" s="26"/>
      <c r="I85" s="69"/>
      <c r="J85" s="78" t="s">
        <v>42</v>
      </c>
      <c r="K85" s="26"/>
      <c r="L85" s="77" t="s">
        <v>557</v>
      </c>
      <c r="M85" s="77" t="s">
        <v>558</v>
      </c>
      <c r="N85" s="77" t="s">
        <v>559</v>
      </c>
      <c r="O85" s="77" t="s">
        <v>560</v>
      </c>
      <c r="P85" s="3"/>
      <c r="Q85" s="77" t="s">
        <v>796</v>
      </c>
      <c r="R85" s="77" t="s">
        <v>920</v>
      </c>
      <c r="S85" s="77" t="s">
        <v>605</v>
      </c>
      <c r="T85" s="77" t="s">
        <v>797</v>
      </c>
      <c r="U85" s="4"/>
      <c r="V85" s="77" t="s">
        <v>866</v>
      </c>
      <c r="W85" s="4"/>
      <c r="X85" s="102" t="s">
        <v>561</v>
      </c>
      <c r="Y85" s="102" t="s">
        <v>798</v>
      </c>
    </row>
    <row r="86" spans="1:25" s="22" customFormat="1" x14ac:dyDescent="0.4">
      <c r="A86" s="50"/>
      <c r="B86" s="50"/>
      <c r="C86" s="26"/>
      <c r="D86" s="26"/>
      <c r="E86" s="73"/>
      <c r="F86" s="73"/>
      <c r="G86" s="26"/>
      <c r="H86" s="26"/>
      <c r="I86" s="73"/>
      <c r="J86" s="73"/>
      <c r="K86" s="26"/>
      <c r="L86" s="89"/>
      <c r="M86" s="89"/>
      <c r="N86" s="89"/>
      <c r="O86" s="89"/>
      <c r="P86" s="3"/>
      <c r="Q86" s="89"/>
      <c r="R86" s="89"/>
      <c r="S86" s="89"/>
      <c r="T86" s="89"/>
      <c r="U86" s="4"/>
      <c r="V86" s="89"/>
      <c r="W86" s="4"/>
      <c r="X86" s="90"/>
      <c r="Y86" s="90"/>
    </row>
    <row r="87" spans="1:25" s="22" customFormat="1" x14ac:dyDescent="0.4">
      <c r="A87" s="50"/>
      <c r="B87" s="50"/>
      <c r="D87" s="74"/>
      <c r="E87" s="26" t="s">
        <v>52</v>
      </c>
      <c r="G87" s="26"/>
      <c r="H87" s="26"/>
      <c r="I87" s="22" t="s">
        <v>517</v>
      </c>
      <c r="K87" s="26"/>
      <c r="L87" s="86"/>
      <c r="M87" s="86"/>
      <c r="N87" s="86"/>
      <c r="O87" s="86"/>
      <c r="P87" s="3"/>
      <c r="Q87" s="86"/>
      <c r="R87" s="86"/>
      <c r="S87" s="86"/>
      <c r="T87" s="86"/>
      <c r="U87" s="27"/>
      <c r="V87" s="86"/>
      <c r="W87" s="27"/>
      <c r="X87" s="75"/>
      <c r="Y87" s="75"/>
    </row>
    <row r="88" spans="1:25" s="92" customFormat="1" x14ac:dyDescent="0.4">
      <c r="D88" s="93"/>
      <c r="E88" s="94"/>
      <c r="F88" s="111" t="s">
        <v>369</v>
      </c>
      <c r="G88" s="96"/>
      <c r="H88" s="96"/>
      <c r="I88" s="95"/>
      <c r="J88" s="95" t="s">
        <v>2</v>
      </c>
      <c r="K88" s="93"/>
      <c r="L88" s="94">
        <v>0.152</v>
      </c>
      <c r="M88" s="94">
        <v>0.14399999999999999</v>
      </c>
      <c r="N88" s="94">
        <v>0.13600000000000001</v>
      </c>
      <c r="O88" s="94">
        <v>0.13900000000000001</v>
      </c>
      <c r="P88" s="3"/>
      <c r="Q88" s="94">
        <v>0.14199999999999999</v>
      </c>
      <c r="R88" s="94">
        <v>0.15</v>
      </c>
      <c r="S88" s="94">
        <v>0.155</v>
      </c>
      <c r="T88" s="94">
        <v>0.11899999999999999</v>
      </c>
      <c r="U88" s="98"/>
      <c r="V88" s="94">
        <v>0.16200000000000001</v>
      </c>
      <c r="W88" s="98"/>
      <c r="X88" s="94">
        <v>0.14199999999999999</v>
      </c>
      <c r="Y88" s="94">
        <v>0.14099999999999999</v>
      </c>
    </row>
    <row r="89" spans="1:25" s="97" customFormat="1" x14ac:dyDescent="0.4">
      <c r="D89" s="98"/>
      <c r="E89" s="99"/>
      <c r="F89" s="100" t="s">
        <v>53</v>
      </c>
      <c r="G89" s="98"/>
      <c r="H89" s="98"/>
      <c r="I89" s="99"/>
      <c r="J89" s="100" t="s">
        <v>44</v>
      </c>
      <c r="K89" s="98"/>
      <c r="L89" s="94">
        <v>0.153</v>
      </c>
      <c r="M89" s="94">
        <v>0.14699999999999999</v>
      </c>
      <c r="N89" s="94">
        <v>0.14399999999999999</v>
      </c>
      <c r="O89" s="94">
        <v>0.126</v>
      </c>
      <c r="P89" s="3"/>
      <c r="Q89" s="94">
        <v>0.155</v>
      </c>
      <c r="R89" s="94">
        <v>0.14399999999999999</v>
      </c>
      <c r="S89" s="94">
        <v>0.17699999999999999</v>
      </c>
      <c r="T89" s="94">
        <v>0.104</v>
      </c>
      <c r="U89" s="98"/>
      <c r="V89" s="94">
        <v>0.16600000000000001</v>
      </c>
      <c r="W89" s="98"/>
      <c r="X89" s="94">
        <v>0.14199999999999999</v>
      </c>
      <c r="Y89" s="94">
        <v>0.14399999999999999</v>
      </c>
    </row>
    <row r="90" spans="1:25" s="97" customFormat="1" x14ac:dyDescent="0.4">
      <c r="D90" s="98"/>
      <c r="E90" s="99"/>
      <c r="F90" s="100" t="s">
        <v>54</v>
      </c>
      <c r="G90" s="98"/>
      <c r="H90" s="98"/>
      <c r="I90" s="99"/>
      <c r="J90" s="100" t="s">
        <v>45</v>
      </c>
      <c r="K90" s="98"/>
      <c r="L90" s="94">
        <v>0.29699999999999999</v>
      </c>
      <c r="M90" s="94">
        <v>0.314</v>
      </c>
      <c r="N90" s="94">
        <v>0.29799999999999999</v>
      </c>
      <c r="O90" s="94">
        <v>0.30499999999999999</v>
      </c>
      <c r="P90" s="3"/>
      <c r="Q90" s="94">
        <v>0.28999999999999998</v>
      </c>
      <c r="R90" s="94">
        <v>0.312</v>
      </c>
      <c r="S90" s="94">
        <v>0.28199999999999997</v>
      </c>
      <c r="T90" s="94">
        <v>0.29099999999999998</v>
      </c>
      <c r="U90" s="98"/>
      <c r="V90" s="94">
        <v>0.28399999999999997</v>
      </c>
      <c r="W90" s="98"/>
      <c r="X90" s="94">
        <v>0.30399999999999999</v>
      </c>
      <c r="Y90" s="94">
        <v>0.29399999999999998</v>
      </c>
    </row>
    <row r="91" spans="1:25" s="97" customFormat="1" x14ac:dyDescent="0.4">
      <c r="D91" s="98"/>
      <c r="E91" s="99"/>
      <c r="F91" s="100" t="s">
        <v>55</v>
      </c>
      <c r="G91" s="98"/>
      <c r="H91" s="98"/>
      <c r="I91" s="99"/>
      <c r="J91" s="100" t="s">
        <v>46</v>
      </c>
      <c r="K91" s="98"/>
      <c r="L91" s="94">
        <v>0.217</v>
      </c>
      <c r="M91" s="94">
        <v>0.16900000000000001</v>
      </c>
      <c r="N91" s="94">
        <v>0.221</v>
      </c>
      <c r="O91" s="94">
        <v>0.17</v>
      </c>
      <c r="P91" s="3"/>
      <c r="Q91" s="94">
        <v>0.247</v>
      </c>
      <c r="R91" s="94">
        <v>0.21199999999999999</v>
      </c>
      <c r="S91" s="94">
        <v>0.23599999999999999</v>
      </c>
      <c r="T91" s="94">
        <v>0.20399999999999999</v>
      </c>
      <c r="U91" s="98"/>
      <c r="V91" s="94">
        <v>0.26600000000000001</v>
      </c>
      <c r="W91" s="98"/>
      <c r="X91" s="94">
        <v>0.19500000000000001</v>
      </c>
      <c r="Y91" s="94">
        <v>0.224</v>
      </c>
    </row>
    <row r="92" spans="1:25" s="92" customFormat="1" x14ac:dyDescent="0.4">
      <c r="D92" s="93"/>
      <c r="E92" s="94"/>
      <c r="F92" s="112" t="s">
        <v>238</v>
      </c>
      <c r="G92" s="96"/>
      <c r="H92" s="96"/>
      <c r="I92" s="95"/>
      <c r="J92" s="78" t="s">
        <v>880</v>
      </c>
      <c r="K92" s="93"/>
      <c r="L92" s="94">
        <v>-0.20300000000000001</v>
      </c>
      <c r="M92" s="94">
        <v>-0.20399999999999999</v>
      </c>
      <c r="N92" s="94">
        <v>-0.14099999999999999</v>
      </c>
      <c r="O92" s="94">
        <v>-0.192</v>
      </c>
      <c r="P92" s="3"/>
      <c r="Q92" s="94">
        <v>-0.22800000000000001</v>
      </c>
      <c r="R92" s="94">
        <v>-8.5000000000000006E-2</v>
      </c>
      <c r="S92" s="94">
        <v>-0.20399999999999999</v>
      </c>
      <c r="T92" s="94">
        <v>-0.27500000000000002</v>
      </c>
      <c r="U92" s="98"/>
      <c r="V92" s="94">
        <v>-0.13900000000000001</v>
      </c>
      <c r="W92" s="98"/>
      <c r="X92" s="94">
        <v>-0.184</v>
      </c>
      <c r="Y92" s="94">
        <v>-0.20499999999999999</v>
      </c>
    </row>
    <row r="93" spans="1:25" s="92" customFormat="1" x14ac:dyDescent="0.4">
      <c r="D93" s="93"/>
      <c r="E93" s="94"/>
      <c r="F93" s="113" t="s">
        <v>56</v>
      </c>
      <c r="G93" s="96"/>
      <c r="H93" s="96"/>
      <c r="I93" s="95"/>
      <c r="J93" s="78" t="s">
        <v>576</v>
      </c>
      <c r="K93" s="93"/>
      <c r="L93" s="94">
        <v>0.107</v>
      </c>
      <c r="M93" s="94">
        <v>0.124</v>
      </c>
      <c r="N93" s="94">
        <v>0.14599999999999999</v>
      </c>
      <c r="O93" s="94">
        <v>0.29299999999999998</v>
      </c>
      <c r="P93" s="3"/>
      <c r="Q93" s="94">
        <v>0.153</v>
      </c>
      <c r="R93" s="94">
        <v>0.158</v>
      </c>
      <c r="S93" s="94">
        <v>0.158</v>
      </c>
      <c r="T93" s="94">
        <v>0.23599999999999999</v>
      </c>
      <c r="U93" s="98"/>
      <c r="V93" s="94">
        <v>0.17399999999999999</v>
      </c>
      <c r="W93" s="98"/>
      <c r="X93" s="94">
        <v>0.17699999999999999</v>
      </c>
      <c r="Y93" s="94">
        <v>0.17899999999999999</v>
      </c>
    </row>
    <row r="94" spans="1:25" s="92" customFormat="1" x14ac:dyDescent="0.4">
      <c r="D94" s="93"/>
      <c r="E94" s="94"/>
      <c r="F94" s="112" t="s">
        <v>57</v>
      </c>
      <c r="G94" s="96"/>
      <c r="H94" s="96"/>
      <c r="I94" s="95"/>
      <c r="J94" s="78" t="s">
        <v>577</v>
      </c>
      <c r="K94" s="93"/>
      <c r="L94" s="94">
        <v>4.0000000000000001E-3</v>
      </c>
      <c r="M94" s="94">
        <v>1.7000000000000001E-2</v>
      </c>
      <c r="N94" s="94">
        <v>-9.9000000000000005E-2</v>
      </c>
      <c r="O94" s="94">
        <v>-2E-3</v>
      </c>
      <c r="P94" s="3"/>
      <c r="Q94" s="94">
        <v>-2.9999999999999997E-4</v>
      </c>
      <c r="R94" s="94">
        <v>2.5000000000000001E-2</v>
      </c>
      <c r="S94" s="94">
        <v>1.7000000000000001E-2</v>
      </c>
      <c r="T94" s="94">
        <v>0.02</v>
      </c>
      <c r="U94" s="98"/>
      <c r="V94" s="94">
        <v>1.2999999999999999E-2</v>
      </c>
      <c r="W94" s="98"/>
      <c r="X94" s="94">
        <v>-1.9E-2</v>
      </c>
      <c r="Y94" s="94">
        <v>1.4999999999999999E-2</v>
      </c>
    </row>
    <row r="95" spans="1:25" s="97" customFormat="1" x14ac:dyDescent="0.4">
      <c r="D95" s="98"/>
      <c r="E95" s="99"/>
      <c r="F95" s="100" t="s">
        <v>58</v>
      </c>
      <c r="G95" s="98"/>
      <c r="H95" s="98"/>
      <c r="I95" s="99"/>
      <c r="J95" s="100" t="s">
        <v>42</v>
      </c>
      <c r="K95" s="98"/>
      <c r="L95" s="94">
        <v>-3.5999999999999997E-2</v>
      </c>
      <c r="M95" s="94">
        <v>5.8999999999999997E-2</v>
      </c>
      <c r="N95" s="94">
        <v>5.7000000000000002E-2</v>
      </c>
      <c r="O95" s="94">
        <v>6.3E-2</v>
      </c>
      <c r="P95" s="3"/>
      <c r="Q95" s="94">
        <v>-0.161</v>
      </c>
      <c r="R95" s="94">
        <v>-5.6000000000000001E-2</v>
      </c>
      <c r="S95" s="94">
        <v>-6.8000000000000005E-2</v>
      </c>
      <c r="T95" s="94">
        <v>-0.18099999999999999</v>
      </c>
      <c r="U95" s="98"/>
      <c r="V95" s="94">
        <v>-0.16400000000000001</v>
      </c>
      <c r="W95" s="98"/>
      <c r="X95" s="94">
        <v>4.2999999999999997E-2</v>
      </c>
      <c r="Y95" s="94">
        <v>-0.11600000000000001</v>
      </c>
    </row>
    <row r="96" spans="1:25" s="26" customFormat="1" x14ac:dyDescent="0.4">
      <c r="A96" s="106"/>
      <c r="B96" s="106"/>
      <c r="L96" s="89"/>
      <c r="M96" s="89"/>
      <c r="N96" s="89"/>
      <c r="O96" s="89"/>
      <c r="P96" s="3"/>
      <c r="Q96" s="89"/>
      <c r="R96" s="89"/>
      <c r="S96" s="89"/>
      <c r="T96" s="89"/>
      <c r="U96" s="4"/>
      <c r="V96" s="89"/>
      <c r="W96" s="4"/>
      <c r="X96" s="4"/>
      <c r="Y96" s="4"/>
    </row>
    <row r="97" spans="1:25" s="64" customFormat="1" ht="14.25" x14ac:dyDescent="0.4">
      <c r="A97" s="65"/>
      <c r="B97" s="65">
        <v>90</v>
      </c>
      <c r="D97" s="502" t="s">
        <v>876</v>
      </c>
      <c r="E97" s="82"/>
      <c r="F97" s="82"/>
      <c r="G97" s="83"/>
      <c r="H97" s="82" t="s">
        <v>877</v>
      </c>
      <c r="I97" s="82"/>
      <c r="J97" s="82"/>
      <c r="K97" s="83"/>
      <c r="L97" s="5">
        <v>24908</v>
      </c>
      <c r="M97" s="5">
        <v>25127</v>
      </c>
      <c r="N97" s="5">
        <v>24627</v>
      </c>
      <c r="O97" s="5">
        <v>27552</v>
      </c>
      <c r="P97" s="3"/>
      <c r="Q97" s="5">
        <v>30180</v>
      </c>
      <c r="R97" s="5">
        <v>31810</v>
      </c>
      <c r="S97" s="5">
        <v>32803</v>
      </c>
      <c r="T97" s="5">
        <v>29146</v>
      </c>
      <c r="U97" s="6"/>
      <c r="V97" s="5">
        <v>35775</v>
      </c>
      <c r="W97" s="6"/>
      <c r="X97" s="5">
        <v>102215</v>
      </c>
      <c r="Y97" s="5">
        <v>123940</v>
      </c>
    </row>
    <row r="98" spans="1:25" s="22" customFormat="1" x14ac:dyDescent="0.4">
      <c r="A98" s="50"/>
      <c r="B98" s="50"/>
      <c r="D98" s="69"/>
      <c r="E98" s="69" t="s">
        <v>50</v>
      </c>
      <c r="F98" s="69"/>
      <c r="G98" s="26"/>
      <c r="H98" s="69"/>
      <c r="I98" s="99" t="s">
        <v>509</v>
      </c>
      <c r="J98" s="69"/>
      <c r="K98" s="26"/>
      <c r="L98" s="7" t="s">
        <v>335</v>
      </c>
      <c r="M98" s="7" t="s">
        <v>336</v>
      </c>
      <c r="N98" s="7" t="s">
        <v>337</v>
      </c>
      <c r="O98" s="7" t="s">
        <v>276</v>
      </c>
      <c r="P98" s="3"/>
      <c r="Q98" s="7" t="s">
        <v>389</v>
      </c>
      <c r="R98" s="7" t="s">
        <v>562</v>
      </c>
      <c r="S98" s="7" t="s">
        <v>339</v>
      </c>
      <c r="T98" s="7" t="s">
        <v>595</v>
      </c>
      <c r="U98" s="4"/>
      <c r="V98" s="7" t="s">
        <v>593</v>
      </c>
      <c r="W98" s="4"/>
      <c r="X98" s="114" t="s">
        <v>338</v>
      </c>
      <c r="Y98" s="114" t="s">
        <v>334</v>
      </c>
    </row>
    <row r="99" spans="1:25" s="22" customFormat="1" x14ac:dyDescent="0.4">
      <c r="A99" s="50"/>
      <c r="B99" s="50"/>
      <c r="D99" s="26"/>
      <c r="E99" s="26"/>
      <c r="G99" s="26"/>
      <c r="K99" s="26"/>
      <c r="L99" s="8"/>
      <c r="M99" s="8"/>
      <c r="N99" s="8"/>
      <c r="O99" s="8"/>
      <c r="P99" s="3"/>
      <c r="Q99" s="8"/>
      <c r="R99" s="8"/>
      <c r="S99" s="8"/>
      <c r="T99" s="8"/>
      <c r="U99" s="4"/>
      <c r="V99" s="8"/>
      <c r="W99" s="4"/>
      <c r="X99" s="115"/>
      <c r="Y99" s="115"/>
    </row>
    <row r="100" spans="1:25" s="57" customFormat="1" ht="41.25" customHeight="1" x14ac:dyDescent="0.2">
      <c r="A100" s="54"/>
      <c r="B100" s="54"/>
      <c r="C100" s="55"/>
      <c r="D100" s="56"/>
      <c r="E100" s="55"/>
      <c r="F100" s="55"/>
      <c r="G100" s="55"/>
      <c r="H100" s="55"/>
      <c r="I100" s="22"/>
      <c r="J100" s="55"/>
      <c r="K100" s="55"/>
      <c r="L100" s="507" t="s">
        <v>367</v>
      </c>
      <c r="M100" s="507"/>
      <c r="N100" s="507"/>
      <c r="O100" s="507"/>
      <c r="P100" s="507"/>
      <c r="Q100" s="507"/>
      <c r="R100" s="507"/>
      <c r="S100" s="507"/>
      <c r="T100" s="507"/>
      <c r="U100" s="507"/>
      <c r="V100" s="507"/>
      <c r="X100" s="507" t="s">
        <v>496</v>
      </c>
      <c r="Y100" s="507"/>
    </row>
    <row r="101" spans="1:25" ht="13.5" customHeight="1" x14ac:dyDescent="0.4">
      <c r="D101" s="58"/>
      <c r="H101" s="58"/>
      <c r="K101" s="3"/>
      <c r="M101" s="51"/>
    </row>
    <row r="102" spans="1:25" s="60" customFormat="1" ht="12" x14ac:dyDescent="0.4">
      <c r="A102" s="59"/>
      <c r="B102" s="59"/>
      <c r="G102" s="2"/>
      <c r="L102" s="1" t="s">
        <v>0</v>
      </c>
      <c r="M102" s="1" t="s">
        <v>1</v>
      </c>
      <c r="N102" s="1" t="s">
        <v>229</v>
      </c>
      <c r="O102" s="1" t="s">
        <v>240</v>
      </c>
      <c r="P102" s="2"/>
      <c r="Q102" s="1" t="s">
        <v>342</v>
      </c>
      <c r="R102" s="1" t="s">
        <v>415</v>
      </c>
      <c r="S102" s="1" t="s">
        <v>586</v>
      </c>
      <c r="T102" s="1" t="s">
        <v>607</v>
      </c>
      <c r="V102" s="1" t="s">
        <v>822</v>
      </c>
      <c r="X102" s="1" t="s">
        <v>826</v>
      </c>
      <c r="Y102" s="1" t="s">
        <v>827</v>
      </c>
    </row>
    <row r="103" spans="1:25" ht="14.25" x14ac:dyDescent="0.4">
      <c r="C103" s="116" t="s">
        <v>886</v>
      </c>
      <c r="G103" s="62" t="s">
        <v>887</v>
      </c>
      <c r="H103" s="63"/>
      <c r="I103" s="63"/>
      <c r="J103" s="63"/>
      <c r="L103" s="14"/>
      <c r="M103" s="14"/>
      <c r="N103" s="14"/>
      <c r="O103" s="14"/>
      <c r="P103" s="2"/>
    </row>
    <row r="104" spans="1:25" s="66" customFormat="1" x14ac:dyDescent="0.4">
      <c r="A104" s="65">
        <v>72</v>
      </c>
      <c r="B104" s="65">
        <v>8</v>
      </c>
      <c r="D104" s="67" t="s">
        <v>48</v>
      </c>
      <c r="E104" s="67"/>
      <c r="F104" s="67"/>
      <c r="G104" s="68"/>
      <c r="H104" s="67" t="s">
        <v>578</v>
      </c>
      <c r="I104" s="67"/>
      <c r="J104" s="67"/>
      <c r="K104" s="68"/>
      <c r="L104" s="5">
        <v>34870</v>
      </c>
      <c r="M104" s="5">
        <v>37631</v>
      </c>
      <c r="N104" s="5">
        <v>44564</v>
      </c>
      <c r="O104" s="5">
        <v>51989</v>
      </c>
      <c r="P104" s="2"/>
      <c r="Q104" s="5">
        <v>49524</v>
      </c>
      <c r="R104" s="5">
        <v>57701</v>
      </c>
      <c r="S104" s="5">
        <v>59214</v>
      </c>
      <c r="T104" s="5">
        <v>60703</v>
      </c>
      <c r="U104" s="3"/>
      <c r="V104" s="5">
        <v>68631</v>
      </c>
      <c r="W104" s="3"/>
      <c r="X104" s="5">
        <v>169054</v>
      </c>
      <c r="Y104" s="5">
        <v>227142</v>
      </c>
    </row>
    <row r="105" spans="1:25" s="22" customFormat="1" ht="12" x14ac:dyDescent="0.4">
      <c r="A105" s="50"/>
      <c r="B105" s="50"/>
      <c r="D105" s="69"/>
      <c r="E105" s="69" t="s">
        <v>50</v>
      </c>
      <c r="F105" s="69"/>
      <c r="G105" s="26"/>
      <c r="H105" s="69"/>
      <c r="I105" s="99" t="s">
        <v>509</v>
      </c>
      <c r="J105" s="69"/>
      <c r="K105" s="26"/>
      <c r="L105" s="7" t="s">
        <v>725</v>
      </c>
      <c r="M105" s="7" t="s">
        <v>726</v>
      </c>
      <c r="N105" s="7" t="s">
        <v>727</v>
      </c>
      <c r="O105" s="7" t="s">
        <v>728</v>
      </c>
      <c r="P105" s="2"/>
      <c r="Q105" s="7" t="s">
        <v>729</v>
      </c>
      <c r="R105" s="7" t="s">
        <v>730</v>
      </c>
      <c r="S105" s="7" t="s">
        <v>301</v>
      </c>
      <c r="T105" s="7" t="s">
        <v>723</v>
      </c>
      <c r="U105" s="4"/>
      <c r="V105" s="7" t="s">
        <v>867</v>
      </c>
      <c r="W105" s="4"/>
      <c r="X105" s="114" t="s">
        <v>731</v>
      </c>
      <c r="Y105" s="114" t="s">
        <v>732</v>
      </c>
    </row>
    <row r="106" spans="1:25" s="64" customFormat="1" x14ac:dyDescent="0.4">
      <c r="A106" s="65"/>
      <c r="B106" s="65">
        <v>6</v>
      </c>
      <c r="D106" s="82" t="s">
        <v>51</v>
      </c>
      <c r="E106" s="82"/>
      <c r="F106" s="82"/>
      <c r="G106" s="83"/>
      <c r="H106" s="82" t="s">
        <v>475</v>
      </c>
      <c r="I106" s="82"/>
      <c r="J106" s="82"/>
      <c r="K106" s="83"/>
      <c r="L106" s="5">
        <v>-11010</v>
      </c>
      <c r="M106" s="5">
        <v>-16354</v>
      </c>
      <c r="N106" s="5">
        <v>-17598</v>
      </c>
      <c r="O106" s="5">
        <v>-31562</v>
      </c>
      <c r="P106" s="2"/>
      <c r="Q106" s="5">
        <v>-36593</v>
      </c>
      <c r="R106" s="5">
        <v>-54033</v>
      </c>
      <c r="S106" s="5">
        <v>-60983</v>
      </c>
      <c r="T106" s="5">
        <v>-75367</v>
      </c>
      <c r="U106" s="3"/>
      <c r="V106" s="5">
        <v>-97245</v>
      </c>
      <c r="W106" s="3"/>
      <c r="X106" s="5">
        <v>-76524</v>
      </c>
      <c r="Y106" s="5">
        <v>-226976</v>
      </c>
    </row>
    <row r="107" spans="1:25" s="22" customFormat="1" ht="12" x14ac:dyDescent="0.4">
      <c r="A107" s="50"/>
      <c r="B107" s="50"/>
      <c r="D107" s="69"/>
      <c r="E107" s="69" t="s">
        <v>50</v>
      </c>
      <c r="F107" s="69"/>
      <c r="G107" s="26"/>
      <c r="H107" s="69"/>
      <c r="I107" s="99" t="s">
        <v>509</v>
      </c>
      <c r="J107" s="69"/>
      <c r="K107" s="26"/>
      <c r="L107" s="7" t="s">
        <v>733</v>
      </c>
      <c r="M107" s="7" t="s">
        <v>734</v>
      </c>
      <c r="N107" s="7" t="s">
        <v>735</v>
      </c>
      <c r="O107" s="7" t="s">
        <v>736</v>
      </c>
      <c r="P107" s="2"/>
      <c r="Q107" s="7" t="s">
        <v>737</v>
      </c>
      <c r="R107" s="7" t="s">
        <v>738</v>
      </c>
      <c r="S107" s="7" t="s">
        <v>739</v>
      </c>
      <c r="T107" s="7" t="s">
        <v>768</v>
      </c>
      <c r="U107" s="4"/>
      <c r="V107" s="7" t="s">
        <v>868</v>
      </c>
      <c r="W107" s="4"/>
      <c r="X107" s="114" t="s">
        <v>769</v>
      </c>
      <c r="Y107" s="114" t="s">
        <v>770</v>
      </c>
    </row>
    <row r="108" spans="1:25" s="64" customFormat="1" ht="14.25" x14ac:dyDescent="0.4">
      <c r="A108" s="65"/>
      <c r="B108" s="65">
        <v>90</v>
      </c>
      <c r="D108" s="502" t="s">
        <v>878</v>
      </c>
      <c r="E108" s="82"/>
      <c r="F108" s="82"/>
      <c r="G108" s="83"/>
      <c r="H108" s="82" t="s">
        <v>879</v>
      </c>
      <c r="I108" s="82"/>
      <c r="J108" s="82"/>
      <c r="K108" s="83"/>
      <c r="L108" s="5">
        <v>-7759</v>
      </c>
      <c r="M108" s="5">
        <v>-11567</v>
      </c>
      <c r="N108" s="5">
        <v>-12426</v>
      </c>
      <c r="O108" s="5">
        <v>-23264</v>
      </c>
      <c r="P108" s="2"/>
      <c r="Q108" s="5">
        <v>-27943</v>
      </c>
      <c r="R108" s="5">
        <v>-43304</v>
      </c>
      <c r="S108" s="5">
        <v>-42686</v>
      </c>
      <c r="T108" s="5">
        <v>-59062</v>
      </c>
      <c r="U108" s="3"/>
      <c r="V108" s="5">
        <v>-78098</v>
      </c>
      <c r="W108" s="3"/>
      <c r="X108" s="5">
        <v>-55017</v>
      </c>
      <c r="Y108" s="5">
        <v>-172996</v>
      </c>
    </row>
    <row r="109" spans="1:25" s="22" customFormat="1" ht="12" x14ac:dyDescent="0.4">
      <c r="A109" s="50"/>
      <c r="B109" s="50"/>
      <c r="D109" s="69"/>
      <c r="E109" s="69" t="s">
        <v>50</v>
      </c>
      <c r="F109" s="69"/>
      <c r="G109" s="26"/>
      <c r="H109" s="69"/>
      <c r="I109" s="99" t="s">
        <v>509</v>
      </c>
      <c r="J109" s="69"/>
      <c r="K109" s="26"/>
      <c r="L109" s="7" t="s">
        <v>740</v>
      </c>
      <c r="M109" s="7" t="s">
        <v>741</v>
      </c>
      <c r="N109" s="7" t="s">
        <v>742</v>
      </c>
      <c r="O109" s="7" t="s">
        <v>743</v>
      </c>
      <c r="P109" s="2"/>
      <c r="Q109" s="7" t="s">
        <v>744</v>
      </c>
      <c r="R109" s="7" t="s">
        <v>745</v>
      </c>
      <c r="S109" s="7" t="s">
        <v>746</v>
      </c>
      <c r="T109" s="7" t="s">
        <v>724</v>
      </c>
      <c r="U109" s="4"/>
      <c r="V109" s="7" t="s">
        <v>869</v>
      </c>
      <c r="W109" s="4"/>
      <c r="X109" s="114" t="s">
        <v>699</v>
      </c>
      <c r="Y109" s="114" t="s">
        <v>747</v>
      </c>
    </row>
    <row r="110" spans="1:25" s="22" customFormat="1" x14ac:dyDescent="0.4">
      <c r="A110" s="50"/>
      <c r="B110" s="50"/>
      <c r="D110" s="26"/>
      <c r="E110" s="26"/>
      <c r="F110" s="26"/>
      <c r="G110" s="26"/>
      <c r="H110" s="26"/>
      <c r="I110" s="26"/>
      <c r="J110" s="26"/>
      <c r="L110" s="8"/>
      <c r="M110" s="8"/>
      <c r="N110" s="51"/>
      <c r="O110" s="3"/>
      <c r="P110" s="2"/>
      <c r="Q110" s="64"/>
      <c r="R110" s="64"/>
      <c r="S110" s="64"/>
      <c r="T110" s="64"/>
      <c r="U110" s="64"/>
      <c r="V110" s="64"/>
      <c r="W110" s="64"/>
      <c r="X110" s="3"/>
      <c r="Y110" s="3"/>
    </row>
    <row r="111" spans="1:25" ht="12.75" customHeight="1" x14ac:dyDescent="0.4">
      <c r="C111" s="506" t="s">
        <v>806</v>
      </c>
      <c r="D111" s="506"/>
      <c r="E111" s="506"/>
      <c r="F111" s="506"/>
      <c r="G111" s="506"/>
      <c r="H111" s="506"/>
      <c r="I111" s="506"/>
      <c r="J111" s="506"/>
      <c r="K111" s="506"/>
      <c r="L111" s="506"/>
      <c r="M111" s="506"/>
      <c r="N111" s="506"/>
      <c r="O111" s="506"/>
      <c r="P111" s="506"/>
      <c r="Q111" s="506"/>
      <c r="R111" s="506"/>
      <c r="S111" s="506"/>
      <c r="T111" s="506"/>
      <c r="U111" s="506"/>
      <c r="V111" s="506"/>
      <c r="W111" s="506"/>
      <c r="X111" s="506"/>
      <c r="Y111" s="506"/>
    </row>
    <row r="112" spans="1:25" ht="12.75" customHeight="1" x14ac:dyDescent="0.4">
      <c r="C112" s="503" t="s">
        <v>807</v>
      </c>
      <c r="D112" s="503"/>
      <c r="E112" s="503"/>
      <c r="F112" s="503"/>
      <c r="G112" s="503"/>
      <c r="H112" s="503"/>
      <c r="I112" s="503"/>
      <c r="J112" s="503"/>
      <c r="K112" s="503"/>
      <c r="L112" s="503"/>
      <c r="M112" s="503"/>
      <c r="N112" s="503"/>
      <c r="O112" s="339"/>
      <c r="P112" s="339"/>
      <c r="Q112" s="339"/>
      <c r="R112" s="339"/>
      <c r="S112" s="339"/>
      <c r="T112" s="339"/>
      <c r="U112" s="339"/>
      <c r="V112" s="339"/>
      <c r="W112" s="339"/>
      <c r="X112" s="339"/>
      <c r="Y112" s="339"/>
    </row>
    <row r="113" spans="3:25" ht="12.75" customHeight="1" x14ac:dyDescent="0.4">
      <c r="C113" s="541" t="s">
        <v>805</v>
      </c>
      <c r="D113" s="541"/>
      <c r="E113" s="541"/>
      <c r="F113" s="541"/>
      <c r="G113" s="541"/>
      <c r="H113" s="541"/>
      <c r="I113" s="541"/>
      <c r="J113" s="541"/>
      <c r="K113" s="541"/>
      <c r="L113" s="541"/>
      <c r="M113" s="503"/>
      <c r="N113" s="503"/>
      <c r="O113" s="339"/>
      <c r="P113" s="339"/>
      <c r="Q113" s="339"/>
      <c r="R113" s="339"/>
      <c r="S113" s="339"/>
      <c r="T113" s="339"/>
      <c r="U113" s="339"/>
      <c r="V113" s="339"/>
      <c r="W113" s="339"/>
      <c r="X113" s="339"/>
      <c r="Y113" s="339"/>
    </row>
    <row r="114" spans="3:25" ht="12.75" customHeight="1" x14ac:dyDescent="0.4">
      <c r="C114" s="23" t="s">
        <v>804</v>
      </c>
      <c r="D114" s="24"/>
      <c r="E114" s="25"/>
      <c r="F114" s="339"/>
      <c r="G114" s="332"/>
      <c r="H114" s="339"/>
      <c r="I114" s="339"/>
      <c r="J114" s="339"/>
      <c r="K114" s="332"/>
      <c r="L114" s="339"/>
      <c r="M114" s="339"/>
      <c r="N114" s="339"/>
      <c r="O114" s="339"/>
      <c r="P114" s="339"/>
      <c r="Q114" s="339"/>
      <c r="R114" s="339"/>
      <c r="S114" s="339"/>
      <c r="T114" s="339"/>
      <c r="U114" s="339"/>
      <c r="V114" s="339"/>
      <c r="W114" s="339"/>
      <c r="X114" s="339"/>
      <c r="Y114" s="339"/>
    </row>
    <row r="115" spans="3:25" ht="12.75" customHeight="1" x14ac:dyDescent="0.4">
      <c r="C115" s="503" t="s">
        <v>802</v>
      </c>
      <c r="D115" s="503"/>
      <c r="E115" s="503"/>
      <c r="F115" s="503"/>
      <c r="G115" s="503"/>
      <c r="H115" s="503"/>
      <c r="I115" s="503"/>
      <c r="J115" s="503"/>
      <c r="K115" s="503"/>
      <c r="L115" s="503"/>
      <c r="M115" s="503"/>
      <c r="N115" s="503"/>
      <c r="O115" s="339"/>
      <c r="P115" s="339"/>
      <c r="Q115" s="339"/>
      <c r="R115" s="339"/>
      <c r="S115" s="339"/>
      <c r="T115" s="339"/>
      <c r="U115" s="339"/>
      <c r="V115" s="339"/>
      <c r="W115" s="339"/>
      <c r="X115" s="339"/>
      <c r="Y115" s="339"/>
    </row>
    <row r="116" spans="3:25" ht="12.75" customHeight="1" x14ac:dyDescent="0.4">
      <c r="C116" s="503" t="s">
        <v>882</v>
      </c>
      <c r="D116" s="503"/>
      <c r="E116" s="503"/>
      <c r="F116" s="503"/>
      <c r="G116" s="503"/>
      <c r="H116" s="503"/>
      <c r="I116" s="503"/>
      <c r="J116" s="503"/>
      <c r="K116" s="503"/>
      <c r="L116" s="503"/>
      <c r="M116" s="503"/>
      <c r="N116" s="503"/>
      <c r="O116" s="339"/>
      <c r="P116" s="339"/>
      <c r="Q116" s="339"/>
      <c r="R116" s="339"/>
      <c r="S116" s="339"/>
      <c r="T116" s="339"/>
      <c r="U116" s="339"/>
      <c r="V116" s="339"/>
      <c r="W116" s="339"/>
      <c r="X116" s="339"/>
      <c r="Y116" s="339"/>
    </row>
    <row r="117" spans="3:25" ht="12.75" customHeight="1" x14ac:dyDescent="0.4">
      <c r="C117" s="390" t="s">
        <v>788</v>
      </c>
      <c r="D117" s="390"/>
      <c r="E117" s="390"/>
      <c r="F117" s="390"/>
      <c r="G117" s="390"/>
      <c r="H117" s="390"/>
      <c r="I117" s="390"/>
      <c r="J117" s="390"/>
      <c r="K117" s="390"/>
      <c r="L117" s="390"/>
      <c r="M117" s="390"/>
      <c r="N117" s="390"/>
      <c r="O117" s="390"/>
      <c r="P117" s="390"/>
      <c r="Q117" s="390"/>
      <c r="R117" s="390"/>
      <c r="S117" s="390"/>
      <c r="T117" s="390"/>
      <c r="U117" s="390"/>
      <c r="V117" s="390"/>
      <c r="W117" s="390"/>
      <c r="X117" s="390"/>
      <c r="Y117" s="390"/>
    </row>
    <row r="118" spans="3:25" ht="12.75" customHeight="1" x14ac:dyDescent="0.4">
      <c r="C118" s="37" t="s">
        <v>808</v>
      </c>
    </row>
    <row r="119" spans="3:25" ht="12.75" customHeight="1" x14ac:dyDescent="0.4">
      <c r="C119" s="540" t="s">
        <v>809</v>
      </c>
      <c r="D119" s="540"/>
      <c r="E119" s="540"/>
      <c r="F119" s="540"/>
      <c r="G119" s="540"/>
      <c r="H119" s="540"/>
      <c r="I119" s="540"/>
      <c r="J119" s="540"/>
      <c r="K119" s="540"/>
      <c r="L119" s="540"/>
      <c r="M119" s="437"/>
      <c r="N119" s="437"/>
    </row>
    <row r="120" spans="3:25" ht="12.75" customHeight="1" x14ac:dyDescent="0.4">
      <c r="C120" s="437" t="s">
        <v>810</v>
      </c>
      <c r="D120" s="24"/>
      <c r="E120" s="25"/>
    </row>
    <row r="121" spans="3:25" x14ac:dyDescent="0.4">
      <c r="C121" s="540" t="s">
        <v>579</v>
      </c>
      <c r="D121" s="540"/>
      <c r="E121" s="540"/>
      <c r="F121" s="540"/>
      <c r="G121" s="540"/>
      <c r="H121" s="540"/>
      <c r="I121" s="540"/>
      <c r="J121" s="540"/>
      <c r="K121" s="540"/>
      <c r="L121" s="540"/>
    </row>
    <row r="122" spans="3:25" ht="12.75" customHeight="1" x14ac:dyDescent="0.4">
      <c r="C122" s="437" t="s">
        <v>883</v>
      </c>
      <c r="D122" s="24"/>
      <c r="E122" s="25"/>
    </row>
  </sheetData>
  <mergeCells count="4">
    <mergeCell ref="C5:T5"/>
    <mergeCell ref="C121:L121"/>
    <mergeCell ref="C113:L113"/>
    <mergeCell ref="C119:L119"/>
  </mergeCells>
  <phoneticPr fontId="7"/>
  <pageMargins left="0.25" right="0.25" top="0.75" bottom="0.75" header="0.3" footer="0.3"/>
  <pageSetup paperSize="8" scale="70" orientation="portrait" r:id="rId1"/>
  <headerFooter>
    <oddHeader>&amp;C楽天株式会社 決算説明会補足資料 連結業績 (IFRS)
Rakuten, Inc. Consolidated Financial Results (IFRS)</oddHeader>
    <oddFooter>&amp;LCopyright Rakuten, Inc. All rights reserved</oddFooter>
  </headerFooter>
  <customProperties>
    <customPr name="_pios_id" r:id="rId2"/>
    <customPr name="EpmWorksheetKeyString_GUID" r:id="rId3"/>
  </customProperties>
  <ignoredErrors>
    <ignoredError sqref="A1:V4 A9:K42 A46:K54 U47:V48 A102:K102 U103:V103 A6:V8 A5:B5 U5:V5 A110:V115 W1:Y8 U9:U42 U46 U102 A43:Y45 W9:W42 A99:Y101 W46:W98 W110:Y115 W102:W109 Z1:XFD115 U49:U98 U104:U109 A66:K71 A65:E65 K65 A73:K81 A72:D72 F72:H72 A98:K98 A97:C97 E97:G97 I97:K97 A109:K109 A108:C108 E108:G108 I108:K108 A117:V121 W116:XFD121 A116:B116 D116:V116 A123:XFD1048576 A122:B122 D122:XFD122 A104:K107 A103:B103 D103:F103 H103:K103 A93:K96 A92:E92 G92:I92 K92 A83:K91 A82:E82 K82 G82:I82 J72:K72 G65:I65 A56:K64 A55:D55 F55:H55 J55:K55"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FFFF00"/>
    <pageSetUpPr fitToPage="1"/>
  </sheetPr>
  <dimension ref="A1:P15"/>
  <sheetViews>
    <sheetView view="pageBreakPreview" zoomScale="70" zoomScaleNormal="100" zoomScaleSheetLayoutView="70" workbookViewId="0">
      <pane xSplit="1" ySplit="3" topLeftCell="B4" activePane="bottomRight" state="frozen"/>
      <selection activeCell="E23" sqref="E23"/>
      <selection pane="topRight" activeCell="E23" sqref="E23"/>
      <selection pane="bottomLeft" activeCell="E23" sqref="E23"/>
      <selection pane="bottomRight"/>
    </sheetView>
  </sheetViews>
  <sheetFormatPr defaultColWidth="9" defaultRowHeight="18.75" x14ac:dyDescent="0.4"/>
  <cols>
    <col min="1" max="1" width="91.5" style="398" customWidth="1"/>
    <col min="2" max="10" width="12.125" style="398" customWidth="1"/>
    <col min="11" max="11" width="1" style="398" customWidth="1"/>
    <col min="12" max="12" width="12" style="117" customWidth="1"/>
    <col min="13" max="13" width="1.125" style="398" customWidth="1"/>
    <col min="14" max="14" width="15.25" style="398" bestFit="1" customWidth="1"/>
    <col min="15" max="16384" width="9" style="398"/>
  </cols>
  <sheetData>
    <row r="1" spans="1:16" ht="24" x14ac:dyDescent="0.4">
      <c r="A1" s="434" t="s">
        <v>244</v>
      </c>
    </row>
    <row r="2" spans="1:16" x14ac:dyDescent="0.4">
      <c r="C2" s="118"/>
      <c r="F2" s="119"/>
      <c r="G2" s="119"/>
      <c r="I2" s="119"/>
      <c r="J2" s="119" t="s">
        <v>60</v>
      </c>
      <c r="K2" s="120"/>
    </row>
    <row r="3" spans="1:16" ht="18.75" customHeight="1" x14ac:dyDescent="0.4">
      <c r="A3" s="121"/>
      <c r="B3" s="121" t="s">
        <v>0</v>
      </c>
      <c r="C3" s="121" t="s">
        <v>1</v>
      </c>
      <c r="D3" s="121" t="s">
        <v>229</v>
      </c>
      <c r="E3" s="121" t="s">
        <v>240</v>
      </c>
      <c r="F3" s="121" t="s">
        <v>342</v>
      </c>
      <c r="G3" s="121" t="s">
        <v>415</v>
      </c>
      <c r="H3" s="121" t="s">
        <v>586</v>
      </c>
      <c r="I3" s="121" t="s">
        <v>607</v>
      </c>
      <c r="J3" s="121" t="s">
        <v>824</v>
      </c>
      <c r="L3" s="122" t="s">
        <v>64</v>
      </c>
    </row>
    <row r="4" spans="1:16" ht="18.75" customHeight="1" x14ac:dyDescent="0.4">
      <c r="A4" s="123" t="s">
        <v>455</v>
      </c>
      <c r="B4" s="399">
        <v>52196</v>
      </c>
      <c r="C4" s="125">
        <v>56785</v>
      </c>
      <c r="D4" s="126">
        <v>54894</v>
      </c>
      <c r="E4" s="399">
        <v>66967</v>
      </c>
      <c r="F4" s="126">
        <v>53334</v>
      </c>
      <c r="G4" s="126">
        <v>58151</v>
      </c>
      <c r="H4" s="126">
        <v>64501</v>
      </c>
      <c r="I4" s="126">
        <v>88077</v>
      </c>
      <c r="J4" s="126">
        <v>81249</v>
      </c>
      <c r="L4" s="127">
        <v>0.52300000000000002</v>
      </c>
      <c r="N4" s="444"/>
      <c r="P4" s="501"/>
    </row>
    <row r="5" spans="1:16" ht="18.75" customHeight="1" x14ac:dyDescent="0.4">
      <c r="A5" s="123" t="s">
        <v>456</v>
      </c>
      <c r="B5" s="399">
        <v>48946</v>
      </c>
      <c r="C5" s="125">
        <v>51269</v>
      </c>
      <c r="D5" s="126">
        <v>52253</v>
      </c>
      <c r="E5" s="399">
        <v>53676</v>
      </c>
      <c r="F5" s="126">
        <v>58014</v>
      </c>
      <c r="G5" s="126">
        <v>57642</v>
      </c>
      <c r="H5" s="126">
        <v>59176</v>
      </c>
      <c r="I5" s="126">
        <v>61260</v>
      </c>
      <c r="J5" s="126">
        <v>64433</v>
      </c>
      <c r="L5" s="127">
        <v>0.111</v>
      </c>
      <c r="N5" s="444"/>
      <c r="P5" s="501"/>
    </row>
    <row r="6" spans="1:16" ht="18.75" customHeight="1" x14ac:dyDescent="0.4">
      <c r="A6" s="123" t="s">
        <v>457</v>
      </c>
      <c r="B6" s="399">
        <v>23737</v>
      </c>
      <c r="C6" s="125">
        <v>25226</v>
      </c>
      <c r="D6" s="126">
        <v>26281</v>
      </c>
      <c r="E6" s="399">
        <v>31127</v>
      </c>
      <c r="F6" s="126">
        <v>33569</v>
      </c>
      <c r="G6" s="126">
        <v>36520</v>
      </c>
      <c r="H6" s="126">
        <v>42108</v>
      </c>
      <c r="I6" s="126">
        <v>39309</v>
      </c>
      <c r="J6" s="126">
        <v>45496</v>
      </c>
      <c r="L6" s="127">
        <v>0.35499999999999998</v>
      </c>
      <c r="N6" s="444"/>
      <c r="P6" s="501"/>
    </row>
    <row r="7" spans="1:16" ht="18.75" customHeight="1" x14ac:dyDescent="0.4">
      <c r="A7" s="123" t="s">
        <v>458</v>
      </c>
      <c r="B7" s="399">
        <v>7009</v>
      </c>
      <c r="C7" s="125">
        <v>7700</v>
      </c>
      <c r="D7" s="126">
        <v>7707</v>
      </c>
      <c r="E7" s="399">
        <v>8251</v>
      </c>
      <c r="F7" s="126">
        <v>8607</v>
      </c>
      <c r="G7" s="126">
        <v>8841</v>
      </c>
      <c r="H7" s="126">
        <v>10992</v>
      </c>
      <c r="I7" s="126">
        <v>12057</v>
      </c>
      <c r="J7" s="126">
        <v>12723</v>
      </c>
      <c r="L7" s="127">
        <v>0.47799999999999998</v>
      </c>
      <c r="N7" s="444"/>
      <c r="P7" s="501"/>
    </row>
    <row r="8" spans="1:16" ht="18.75" customHeight="1" x14ac:dyDescent="0.4">
      <c r="A8" s="123" t="s">
        <v>459</v>
      </c>
      <c r="B8" s="399">
        <v>16391</v>
      </c>
      <c r="C8" s="125">
        <v>19164</v>
      </c>
      <c r="D8" s="126">
        <v>21458</v>
      </c>
      <c r="E8" s="399">
        <v>19354</v>
      </c>
      <c r="F8" s="126">
        <v>23396</v>
      </c>
      <c r="G8" s="126">
        <v>22698</v>
      </c>
      <c r="H8" s="126">
        <v>25193</v>
      </c>
      <c r="I8" s="126">
        <v>19782</v>
      </c>
      <c r="J8" s="126">
        <v>23680</v>
      </c>
      <c r="L8" s="127">
        <v>1.2E-2</v>
      </c>
      <c r="N8" s="444"/>
      <c r="P8" s="501"/>
    </row>
    <row r="9" spans="1:16" ht="18.75" customHeight="1" x14ac:dyDescent="0.4">
      <c r="A9" s="128" t="s">
        <v>460</v>
      </c>
      <c r="B9" s="399">
        <v>9732</v>
      </c>
      <c r="C9" s="125">
        <v>10057</v>
      </c>
      <c r="D9" s="126">
        <v>11365</v>
      </c>
      <c r="E9" s="399">
        <v>13400</v>
      </c>
      <c r="F9" s="126">
        <v>10778</v>
      </c>
      <c r="G9" s="126">
        <v>13011</v>
      </c>
      <c r="H9" s="126">
        <v>9374</v>
      </c>
      <c r="I9" s="126">
        <v>12804</v>
      </c>
      <c r="J9" s="126">
        <v>8906</v>
      </c>
      <c r="L9" s="127">
        <v>-0.17399999999999999</v>
      </c>
      <c r="N9" s="444"/>
      <c r="P9" s="501"/>
    </row>
    <row r="10" spans="1:16" ht="18.75" customHeight="1" x14ac:dyDescent="0.4">
      <c r="A10" s="123" t="s">
        <v>461</v>
      </c>
      <c r="B10" s="399">
        <v>73179</v>
      </c>
      <c r="C10" s="125">
        <v>81966</v>
      </c>
      <c r="D10" s="126">
        <v>89793</v>
      </c>
      <c r="E10" s="399">
        <v>138954</v>
      </c>
      <c r="F10" s="126">
        <v>109339</v>
      </c>
      <c r="G10" s="126">
        <v>132517</v>
      </c>
      <c r="H10" s="126">
        <v>131181</v>
      </c>
      <c r="I10" s="126">
        <v>157940</v>
      </c>
      <c r="J10" s="126">
        <v>159193</v>
      </c>
      <c r="L10" s="127">
        <v>0.45600000000000002</v>
      </c>
      <c r="N10" s="444"/>
      <c r="P10" s="501"/>
    </row>
    <row r="11" spans="1:16" ht="18.75" customHeight="1" x14ac:dyDescent="0.4">
      <c r="A11" s="123" t="s">
        <v>462</v>
      </c>
      <c r="B11" s="399">
        <v>1771</v>
      </c>
      <c r="C11" s="125">
        <v>2120</v>
      </c>
      <c r="D11" s="126">
        <v>1841</v>
      </c>
      <c r="E11" s="399">
        <v>2099</v>
      </c>
      <c r="F11" s="126">
        <v>1920</v>
      </c>
      <c r="G11" s="126">
        <v>2465</v>
      </c>
      <c r="H11" s="126">
        <v>2407</v>
      </c>
      <c r="I11" s="126">
        <v>2685</v>
      </c>
      <c r="J11" s="126">
        <v>2942</v>
      </c>
      <c r="L11" s="127">
        <v>0.53200000000000003</v>
      </c>
      <c r="N11" s="444"/>
      <c r="P11" s="501"/>
    </row>
    <row r="12" spans="1:16" ht="18.75" customHeight="1" x14ac:dyDescent="0.4">
      <c r="A12" s="123" t="s">
        <v>463</v>
      </c>
      <c r="B12" s="399">
        <v>2894</v>
      </c>
      <c r="C12" s="125">
        <v>3071</v>
      </c>
      <c r="D12" s="126">
        <v>3186</v>
      </c>
      <c r="E12" s="399">
        <v>3413</v>
      </c>
      <c r="F12" s="126">
        <v>3541</v>
      </c>
      <c r="G12" s="126">
        <v>3595</v>
      </c>
      <c r="H12" s="126">
        <v>3767</v>
      </c>
      <c r="I12" s="126">
        <v>4071</v>
      </c>
      <c r="J12" s="126">
        <v>4164</v>
      </c>
      <c r="L12" s="127">
        <v>0.17599999999999999</v>
      </c>
      <c r="N12" s="444"/>
      <c r="P12" s="501"/>
    </row>
    <row r="13" spans="1:16" ht="37.5" x14ac:dyDescent="0.4">
      <c r="A13" s="128" t="s">
        <v>464</v>
      </c>
      <c r="B13" s="399">
        <v>7352</v>
      </c>
      <c r="C13" s="125">
        <v>7511</v>
      </c>
      <c r="D13" s="126">
        <v>8318</v>
      </c>
      <c r="E13" s="399">
        <v>7249</v>
      </c>
      <c r="F13" s="126">
        <v>13026</v>
      </c>
      <c r="G13" s="126">
        <v>15011</v>
      </c>
      <c r="H13" s="126">
        <v>15050</v>
      </c>
      <c r="I13" s="126">
        <v>11384</v>
      </c>
      <c r="J13" s="126">
        <v>12577</v>
      </c>
      <c r="L13" s="127">
        <v>-3.4000000000000002E-2</v>
      </c>
      <c r="N13" s="444"/>
      <c r="P13" s="501"/>
    </row>
    <row r="14" spans="1:16" ht="19.5" thickBot="1" x14ac:dyDescent="0.45">
      <c r="A14" s="129" t="s">
        <v>61</v>
      </c>
      <c r="B14" s="130">
        <v>33650</v>
      </c>
      <c r="C14" s="131">
        <v>37943</v>
      </c>
      <c r="D14" s="132">
        <v>38663</v>
      </c>
      <c r="E14" s="399">
        <v>26982</v>
      </c>
      <c r="F14" s="132">
        <v>35591</v>
      </c>
      <c r="G14" s="132">
        <v>29244</v>
      </c>
      <c r="H14" s="132">
        <v>30592</v>
      </c>
      <c r="I14" s="132">
        <v>45110</v>
      </c>
      <c r="J14" s="132">
        <v>42716</v>
      </c>
      <c r="L14" s="127">
        <v>0.2</v>
      </c>
      <c r="N14" s="444"/>
      <c r="P14" s="501"/>
    </row>
    <row r="15" spans="1:16" ht="18.75" customHeight="1" thickTop="1" x14ac:dyDescent="0.4">
      <c r="A15" s="133" t="s">
        <v>62</v>
      </c>
      <c r="B15" s="134">
        <v>276857</v>
      </c>
      <c r="C15" s="134">
        <v>302812</v>
      </c>
      <c r="D15" s="135">
        <v>315759</v>
      </c>
      <c r="E15" s="134">
        <v>371474</v>
      </c>
      <c r="F15" s="135">
        <v>351115</v>
      </c>
      <c r="G15" s="135">
        <v>379695</v>
      </c>
      <c r="H15" s="135">
        <v>394341</v>
      </c>
      <c r="I15" s="135">
        <v>454479</v>
      </c>
      <c r="J15" s="135">
        <v>458079</v>
      </c>
      <c r="L15" s="136">
        <v>0.30499999999999999</v>
      </c>
      <c r="N15" s="444"/>
      <c r="P15" s="501"/>
    </row>
  </sheetData>
  <phoneticPr fontId="7"/>
  <pageMargins left="0.7" right="0.7" top="0.75" bottom="0.75" header="0.3" footer="0.3"/>
  <pageSetup paperSize="9" scale="56" orientation="landscape" r:id="rId1"/>
  <customProperties>
    <customPr name="_pios_id" r:id="rId2"/>
    <customPr name="EpmWorksheetKeyString_GU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FF00"/>
    <pageSetUpPr fitToPage="1"/>
  </sheetPr>
  <dimension ref="A1:O12"/>
  <sheetViews>
    <sheetView view="pageBreakPreview" zoomScale="85" zoomScaleNormal="100" zoomScaleSheetLayoutView="85" workbookViewId="0"/>
  </sheetViews>
  <sheetFormatPr defaultRowHeight="18.75" x14ac:dyDescent="0.4"/>
  <cols>
    <col min="1" max="1" width="3.875" customWidth="1"/>
    <col min="2" max="2" width="58.125" customWidth="1"/>
    <col min="3" max="10" width="12.125" customWidth="1"/>
    <col min="11" max="11" width="12" customWidth="1"/>
    <col min="12" max="12" width="2" customWidth="1"/>
    <col min="13" max="13" width="12" customWidth="1"/>
  </cols>
  <sheetData>
    <row r="1" spans="1:15" ht="24" x14ac:dyDescent="0.4">
      <c r="A1" s="434" t="s">
        <v>65</v>
      </c>
      <c r="B1" s="434"/>
      <c r="C1" s="398"/>
      <c r="D1" s="398"/>
      <c r="E1" s="398"/>
      <c r="F1" s="398"/>
      <c r="G1" s="398"/>
      <c r="H1" s="398"/>
      <c r="I1" s="398"/>
      <c r="J1" s="398"/>
      <c r="K1" s="398"/>
      <c r="L1" s="398"/>
      <c r="M1" s="398"/>
    </row>
    <row r="2" spans="1:15" x14ac:dyDescent="0.4">
      <c r="A2" s="398"/>
      <c r="B2" s="398"/>
      <c r="C2" s="398"/>
      <c r="D2" s="398"/>
      <c r="E2" s="398"/>
      <c r="F2" s="398"/>
      <c r="G2" s="398"/>
      <c r="H2" s="398"/>
      <c r="I2" s="398"/>
      <c r="J2" s="398"/>
      <c r="K2" s="398"/>
      <c r="L2" s="398"/>
      <c r="M2" s="398"/>
    </row>
    <row r="3" spans="1:15" x14ac:dyDescent="0.4">
      <c r="A3" s="398"/>
      <c r="B3" s="398"/>
      <c r="C3" s="120"/>
      <c r="D3" s="137"/>
      <c r="E3" s="398"/>
      <c r="F3" s="398"/>
      <c r="G3" s="137"/>
      <c r="H3" s="137"/>
      <c r="I3" s="137"/>
      <c r="J3" s="137"/>
      <c r="K3" s="137" t="s">
        <v>63</v>
      </c>
      <c r="L3" s="398"/>
      <c r="M3" s="137"/>
    </row>
    <row r="4" spans="1:15" x14ac:dyDescent="0.4">
      <c r="A4" s="543" t="s">
        <v>465</v>
      </c>
      <c r="B4" s="543"/>
      <c r="C4" s="121" t="s">
        <v>0</v>
      </c>
      <c r="D4" s="121" t="s">
        <v>1</v>
      </c>
      <c r="E4" s="121" t="s">
        <v>229</v>
      </c>
      <c r="F4" s="121" t="s">
        <v>240</v>
      </c>
      <c r="G4" s="121" t="s">
        <v>342</v>
      </c>
      <c r="H4" s="121" t="s">
        <v>415</v>
      </c>
      <c r="I4" s="121" t="s">
        <v>586</v>
      </c>
      <c r="J4" s="121" t="s">
        <v>607</v>
      </c>
      <c r="K4" s="121" t="s">
        <v>823</v>
      </c>
      <c r="L4" s="398"/>
      <c r="M4" s="121" t="s">
        <v>470</v>
      </c>
      <c r="N4" s="159"/>
      <c r="O4" s="159"/>
    </row>
    <row r="5" spans="1:15" x14ac:dyDescent="0.4">
      <c r="A5" s="138"/>
      <c r="B5" s="139" t="s">
        <v>840</v>
      </c>
      <c r="C5" s="399">
        <v>703817</v>
      </c>
      <c r="D5" s="399">
        <v>741009</v>
      </c>
      <c r="E5" s="399">
        <v>746360</v>
      </c>
      <c r="F5" s="399">
        <v>921425</v>
      </c>
      <c r="G5" s="399">
        <v>993683</v>
      </c>
      <c r="H5" s="399">
        <v>1001801</v>
      </c>
      <c r="I5" s="399">
        <v>1030730</v>
      </c>
      <c r="J5" s="399">
        <v>1065248</v>
      </c>
      <c r="K5" s="399">
        <v>1115811</v>
      </c>
      <c r="L5" s="398"/>
      <c r="M5" s="127">
        <v>0.123</v>
      </c>
      <c r="O5" s="159"/>
    </row>
    <row r="6" spans="1:15" x14ac:dyDescent="0.4">
      <c r="A6" s="138"/>
      <c r="B6" s="139" t="s">
        <v>466</v>
      </c>
      <c r="C6" s="399">
        <v>362652</v>
      </c>
      <c r="D6" s="399">
        <v>423990</v>
      </c>
      <c r="E6" s="399">
        <v>389250</v>
      </c>
      <c r="F6" s="399">
        <v>441471</v>
      </c>
      <c r="G6" s="399">
        <v>523446</v>
      </c>
      <c r="H6" s="399">
        <v>580940</v>
      </c>
      <c r="I6" s="399">
        <v>591114</v>
      </c>
      <c r="J6" s="399">
        <v>621009</v>
      </c>
      <c r="K6" s="399">
        <v>622042</v>
      </c>
      <c r="L6" s="398"/>
      <c r="M6" s="127">
        <v>0.188</v>
      </c>
      <c r="N6" s="398"/>
      <c r="O6" s="159"/>
    </row>
    <row r="7" spans="1:15" x14ac:dyDescent="0.4">
      <c r="A7" s="138"/>
      <c r="B7" s="139" t="s">
        <v>467</v>
      </c>
      <c r="C7" s="399">
        <v>150000</v>
      </c>
      <c r="D7" s="399">
        <v>145000</v>
      </c>
      <c r="E7" s="399">
        <v>160000</v>
      </c>
      <c r="F7" s="399">
        <v>160000</v>
      </c>
      <c r="G7" s="399">
        <v>173000</v>
      </c>
      <c r="H7" s="399">
        <v>143000</v>
      </c>
      <c r="I7" s="399">
        <v>162000</v>
      </c>
      <c r="J7" s="399">
        <v>222000</v>
      </c>
      <c r="K7" s="399">
        <v>173000</v>
      </c>
      <c r="L7" s="398"/>
      <c r="M7" s="127">
        <v>0</v>
      </c>
      <c r="N7" s="398"/>
      <c r="O7" s="159"/>
    </row>
    <row r="8" spans="1:15" ht="21" thickBot="1" x14ac:dyDescent="0.45">
      <c r="A8" s="141"/>
      <c r="B8" s="142" t="s">
        <v>468</v>
      </c>
      <c r="C8" s="130">
        <v>189200</v>
      </c>
      <c r="D8" s="130">
        <v>199200</v>
      </c>
      <c r="E8" s="399">
        <v>204200</v>
      </c>
      <c r="F8" s="130">
        <v>204200</v>
      </c>
      <c r="G8" s="130">
        <v>214200</v>
      </c>
      <c r="H8" s="130">
        <v>344200</v>
      </c>
      <c r="I8" s="130">
        <v>359200</v>
      </c>
      <c r="J8" s="130">
        <v>579200</v>
      </c>
      <c r="K8" s="130">
        <v>663200</v>
      </c>
      <c r="L8" s="398"/>
      <c r="M8" s="127">
        <v>2.0960000000000001</v>
      </c>
      <c r="N8" s="398"/>
      <c r="O8" s="159"/>
    </row>
    <row r="9" spans="1:15" ht="19.5" thickTop="1" x14ac:dyDescent="0.4">
      <c r="A9" s="133" t="s">
        <v>62</v>
      </c>
      <c r="B9" s="133"/>
      <c r="C9" s="134">
        <v>1405669</v>
      </c>
      <c r="D9" s="134">
        <v>1509199</v>
      </c>
      <c r="E9" s="134">
        <v>1499810</v>
      </c>
      <c r="F9" s="134">
        <v>1727096</v>
      </c>
      <c r="G9" s="134">
        <v>1904329</v>
      </c>
      <c r="H9" s="134">
        <v>2069941</v>
      </c>
      <c r="I9" s="134">
        <v>2143044</v>
      </c>
      <c r="J9" s="134">
        <v>2487457</v>
      </c>
      <c r="K9" s="134">
        <v>2574053</v>
      </c>
      <c r="L9" s="398"/>
      <c r="M9" s="136">
        <v>0.35199999999999998</v>
      </c>
      <c r="N9" s="398"/>
      <c r="O9" s="159"/>
    </row>
    <row r="10" spans="1:15" x14ac:dyDescent="0.4">
      <c r="A10" s="143" t="s">
        <v>66</v>
      </c>
      <c r="B10" s="143"/>
      <c r="C10" s="398"/>
      <c r="D10" s="398"/>
      <c r="E10" s="398"/>
      <c r="F10" s="398"/>
      <c r="G10" s="398"/>
      <c r="H10" s="398"/>
      <c r="I10" s="398"/>
      <c r="J10" s="398"/>
      <c r="K10" s="398"/>
      <c r="L10" s="398"/>
      <c r="M10" s="398"/>
    </row>
    <row r="11" spans="1:15" x14ac:dyDescent="0.4">
      <c r="A11" s="542" t="s">
        <v>469</v>
      </c>
      <c r="B11" s="542"/>
      <c r="C11" s="398"/>
      <c r="D11" s="398"/>
      <c r="E11" s="398"/>
      <c r="F11" s="398"/>
      <c r="G11" s="398"/>
      <c r="H11" s="398"/>
      <c r="I11" s="398"/>
      <c r="J11" s="398"/>
      <c r="K11" s="398"/>
      <c r="L11" s="398"/>
      <c r="M11" s="398"/>
    </row>
    <row r="12" spans="1:15" x14ac:dyDescent="0.4">
      <c r="A12" s="398"/>
      <c r="B12" s="398"/>
      <c r="C12" s="398"/>
      <c r="D12" s="398"/>
      <c r="E12" s="398"/>
      <c r="F12" s="398"/>
      <c r="G12" s="398"/>
      <c r="H12" s="398"/>
      <c r="I12" s="398"/>
      <c r="J12" s="398"/>
      <c r="K12" s="398"/>
      <c r="L12" s="398"/>
    </row>
  </sheetData>
  <mergeCells count="2">
    <mergeCell ref="A11:B11"/>
    <mergeCell ref="A4:B4"/>
  </mergeCells>
  <phoneticPr fontId="7"/>
  <pageMargins left="0.7" right="0.7" top="0.75" bottom="0.75" header="0.3" footer="0.3"/>
  <pageSetup paperSize="9" scale="65" orientation="landscape" r:id="rId1"/>
  <customProperties>
    <customPr name="_pios_id" r:id="rId2"/>
    <customPr name="EpmWorksheetKeyString_GUID" r:id="rId3"/>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FFF00"/>
    <pageSetUpPr fitToPage="1"/>
  </sheetPr>
  <dimension ref="A1:I48"/>
  <sheetViews>
    <sheetView view="pageBreakPreview" zoomScale="70" zoomScaleNormal="100" zoomScaleSheetLayoutView="70" workbookViewId="0">
      <selection sqref="A1:B1"/>
    </sheetView>
  </sheetViews>
  <sheetFormatPr defaultColWidth="8.625" defaultRowHeight="18.75" x14ac:dyDescent="0.4"/>
  <cols>
    <col min="1" max="1" width="2.625" style="398" customWidth="1"/>
    <col min="2" max="2" width="110.375" style="398" customWidth="1"/>
    <col min="3" max="5" width="21.375" style="398" customWidth="1"/>
    <col min="6" max="6" width="21.375" style="137" customWidth="1"/>
    <col min="7" max="16384" width="8.625" style="398"/>
  </cols>
  <sheetData>
    <row r="1" spans="1:9" ht="34.5" customHeight="1" x14ac:dyDescent="0.4">
      <c r="A1" s="544" t="s">
        <v>67</v>
      </c>
      <c r="B1" s="544"/>
      <c r="C1" s="438"/>
      <c r="D1" s="438"/>
    </row>
    <row r="3" spans="1:9" ht="24" x14ac:dyDescent="0.4">
      <c r="F3" s="144" t="s">
        <v>68</v>
      </c>
    </row>
    <row r="4" spans="1:9" ht="44.25" customHeight="1" x14ac:dyDescent="0.4">
      <c r="A4" s="545" t="s">
        <v>893</v>
      </c>
      <c r="B4" s="545"/>
      <c r="C4" s="452" t="s">
        <v>69</v>
      </c>
      <c r="D4" s="452" t="s">
        <v>70</v>
      </c>
      <c r="E4" s="452" t="s">
        <v>71</v>
      </c>
      <c r="F4" s="452" t="s">
        <v>72</v>
      </c>
    </row>
    <row r="5" spans="1:9" x14ac:dyDescent="0.4">
      <c r="A5" s="473"/>
      <c r="B5" s="474" t="s">
        <v>894</v>
      </c>
      <c r="C5" s="475">
        <v>-17.899999999999999</v>
      </c>
      <c r="D5" s="475">
        <v>9.9</v>
      </c>
      <c r="E5" s="475">
        <v>-27.8</v>
      </c>
      <c r="F5" s="475" t="s">
        <v>931</v>
      </c>
      <c r="G5" s="158"/>
      <c r="H5" s="145"/>
      <c r="I5" s="145"/>
    </row>
    <row r="6" spans="1:9" x14ac:dyDescent="0.4">
      <c r="A6" s="476"/>
      <c r="B6" s="477" t="s">
        <v>359</v>
      </c>
      <c r="C6" s="478">
        <v>45.5</v>
      </c>
      <c r="D6" s="478">
        <v>12.2</v>
      </c>
      <c r="E6" s="478">
        <v>33.299999999999997</v>
      </c>
      <c r="F6" s="478" t="s">
        <v>931</v>
      </c>
      <c r="G6" s="145"/>
      <c r="H6" s="145"/>
      <c r="I6" s="145"/>
    </row>
    <row r="7" spans="1:9" x14ac:dyDescent="0.4">
      <c r="A7" s="476"/>
      <c r="B7" s="477" t="s">
        <v>771</v>
      </c>
      <c r="C7" s="478">
        <v>-105.3</v>
      </c>
      <c r="D7" s="478">
        <v>-4.5</v>
      </c>
      <c r="E7" s="478">
        <v>-104.1</v>
      </c>
      <c r="F7" s="478">
        <v>3.3</v>
      </c>
      <c r="G7" s="145"/>
      <c r="H7" s="145"/>
      <c r="I7" s="145"/>
    </row>
    <row r="8" spans="1:9" x14ac:dyDescent="0.4">
      <c r="A8" s="476"/>
      <c r="B8" s="477" t="s">
        <v>895</v>
      </c>
      <c r="C8" s="478">
        <v>31.7</v>
      </c>
      <c r="D8" s="478">
        <v>-0.2</v>
      </c>
      <c r="E8" s="478">
        <v>31.9</v>
      </c>
      <c r="F8" s="478" t="s">
        <v>931</v>
      </c>
      <c r="G8" s="145"/>
      <c r="H8" s="145"/>
      <c r="I8" s="145"/>
    </row>
    <row r="9" spans="1:9" x14ac:dyDescent="0.4">
      <c r="A9" s="476"/>
      <c r="B9" s="477" t="s">
        <v>360</v>
      </c>
      <c r="C9" s="478">
        <v>77.400000000000006</v>
      </c>
      <c r="D9" s="478">
        <v>77.400000000000006</v>
      </c>
      <c r="E9" s="478" t="s">
        <v>931</v>
      </c>
      <c r="F9" s="478" t="s">
        <v>931</v>
      </c>
      <c r="G9" s="145"/>
      <c r="H9" s="145"/>
      <c r="I9" s="145"/>
    </row>
    <row r="10" spans="1:9" x14ac:dyDescent="0.4">
      <c r="A10" s="476"/>
      <c r="B10" s="477" t="s">
        <v>896</v>
      </c>
      <c r="C10" s="478">
        <v>441.4</v>
      </c>
      <c r="D10" s="478">
        <v>441.4</v>
      </c>
      <c r="E10" s="478" t="s">
        <v>931</v>
      </c>
      <c r="F10" s="478" t="s">
        <v>931</v>
      </c>
      <c r="G10" s="145"/>
      <c r="H10" s="145"/>
      <c r="I10" s="145"/>
    </row>
    <row r="11" spans="1:9" x14ac:dyDescent="0.4">
      <c r="A11" s="476"/>
      <c r="B11" s="477" t="s">
        <v>361</v>
      </c>
      <c r="C11" s="478">
        <v>-444.4</v>
      </c>
      <c r="D11" s="478">
        <v>-444.4</v>
      </c>
      <c r="E11" s="478" t="s">
        <v>931</v>
      </c>
      <c r="F11" s="478" t="s">
        <v>931</v>
      </c>
      <c r="G11" s="145"/>
      <c r="H11" s="145"/>
      <c r="I11" s="145"/>
    </row>
    <row r="12" spans="1:9" x14ac:dyDescent="0.4">
      <c r="A12" s="476"/>
      <c r="B12" s="477" t="s">
        <v>897</v>
      </c>
      <c r="C12" s="478">
        <v>-53</v>
      </c>
      <c r="D12" s="478">
        <v>-54</v>
      </c>
      <c r="E12" s="478">
        <v>1</v>
      </c>
      <c r="F12" s="478" t="s">
        <v>931</v>
      </c>
      <c r="G12" s="145"/>
      <c r="H12" s="145"/>
      <c r="I12" s="145"/>
    </row>
    <row r="13" spans="1:9" x14ac:dyDescent="0.4">
      <c r="A13" s="476"/>
      <c r="B13" s="477" t="s">
        <v>362</v>
      </c>
      <c r="C13" s="478">
        <v>-166.8</v>
      </c>
      <c r="D13" s="478">
        <v>-166.8</v>
      </c>
      <c r="E13" s="478" t="s">
        <v>931</v>
      </c>
      <c r="F13" s="478" t="s">
        <v>931</v>
      </c>
      <c r="G13" s="145"/>
      <c r="H13" s="145"/>
      <c r="I13" s="145"/>
    </row>
    <row r="14" spans="1:9" x14ac:dyDescent="0.4">
      <c r="A14" s="476"/>
      <c r="B14" s="477" t="s">
        <v>363</v>
      </c>
      <c r="C14" s="478">
        <v>200.8</v>
      </c>
      <c r="D14" s="478">
        <v>200.8</v>
      </c>
      <c r="E14" s="478" t="s">
        <v>931</v>
      </c>
      <c r="F14" s="478" t="s">
        <v>931</v>
      </c>
      <c r="G14" s="145"/>
      <c r="H14" s="145"/>
      <c r="I14" s="145"/>
    </row>
    <row r="15" spans="1:9" x14ac:dyDescent="0.4">
      <c r="A15" s="476"/>
      <c r="B15" s="477" t="s">
        <v>912</v>
      </c>
      <c r="C15" s="478">
        <v>51.2</v>
      </c>
      <c r="D15" s="478">
        <v>3.2</v>
      </c>
      <c r="E15" s="478">
        <v>47.9</v>
      </c>
      <c r="F15" s="478" t="s">
        <v>931</v>
      </c>
      <c r="G15" s="145"/>
      <c r="H15" s="145"/>
      <c r="I15" s="145"/>
    </row>
    <row r="16" spans="1:9" x14ac:dyDescent="0.4">
      <c r="A16" s="476"/>
      <c r="B16" s="477" t="s">
        <v>364</v>
      </c>
      <c r="C16" s="478">
        <v>-39.4</v>
      </c>
      <c r="D16" s="478">
        <v>-7.6</v>
      </c>
      <c r="E16" s="478">
        <v>-31.7</v>
      </c>
      <c r="F16" s="478" t="s">
        <v>931</v>
      </c>
      <c r="G16" s="145"/>
      <c r="H16" s="145"/>
      <c r="I16" s="145"/>
    </row>
    <row r="17" spans="1:9" x14ac:dyDescent="0.4">
      <c r="A17" s="476"/>
      <c r="B17" s="479" t="s">
        <v>365</v>
      </c>
      <c r="C17" s="478">
        <v>-8.1999999999999993</v>
      </c>
      <c r="D17" s="478">
        <v>-17</v>
      </c>
      <c r="E17" s="478">
        <v>8.8000000000000007</v>
      </c>
      <c r="F17" s="478" t="s">
        <v>931</v>
      </c>
      <c r="G17" s="145"/>
      <c r="H17" s="145"/>
      <c r="I17" s="145"/>
    </row>
    <row r="18" spans="1:9" x14ac:dyDescent="0.4">
      <c r="A18" s="480" t="s">
        <v>772</v>
      </c>
      <c r="B18" s="481"/>
      <c r="C18" s="482">
        <v>13</v>
      </c>
      <c r="D18" s="482">
        <v>50.3</v>
      </c>
      <c r="E18" s="482">
        <v>-40.6</v>
      </c>
      <c r="F18" s="482">
        <v>3.3</v>
      </c>
      <c r="G18" s="145"/>
      <c r="H18" s="145"/>
      <c r="I18" s="145"/>
    </row>
    <row r="19" spans="1:9" x14ac:dyDescent="0.4">
      <c r="A19" s="476"/>
      <c r="B19" s="479" t="s">
        <v>898</v>
      </c>
      <c r="C19" s="478">
        <v>-5.8</v>
      </c>
      <c r="D19" s="478">
        <v>-5.8</v>
      </c>
      <c r="E19" s="478" t="s">
        <v>931</v>
      </c>
      <c r="F19" s="478" t="s">
        <v>931</v>
      </c>
      <c r="G19" s="145"/>
      <c r="H19" s="145"/>
      <c r="I19" s="145"/>
    </row>
    <row r="20" spans="1:9" x14ac:dyDescent="0.4">
      <c r="A20" s="476"/>
      <c r="B20" s="479" t="s">
        <v>899</v>
      </c>
      <c r="C20" s="478">
        <v>4.7</v>
      </c>
      <c r="D20" s="478">
        <v>4.2</v>
      </c>
      <c r="E20" s="478">
        <v>0.5</v>
      </c>
      <c r="F20" s="478" t="s">
        <v>931</v>
      </c>
      <c r="G20" s="145"/>
      <c r="H20" s="145"/>
      <c r="I20" s="145"/>
    </row>
    <row r="21" spans="1:9" x14ac:dyDescent="0.4">
      <c r="A21" s="476"/>
      <c r="B21" s="479" t="s">
        <v>900</v>
      </c>
      <c r="C21" s="478">
        <v>-71.2</v>
      </c>
      <c r="D21" s="478">
        <v>-1.9</v>
      </c>
      <c r="E21" s="478">
        <v>-69.3</v>
      </c>
      <c r="F21" s="478" t="s">
        <v>931</v>
      </c>
      <c r="G21" s="145"/>
      <c r="H21" s="145"/>
      <c r="I21" s="145"/>
    </row>
    <row r="22" spans="1:9" x14ac:dyDescent="0.4">
      <c r="A22" s="476"/>
      <c r="B22" s="479" t="s">
        <v>901</v>
      </c>
      <c r="C22" s="478">
        <v>-25.7</v>
      </c>
      <c r="D22" s="478">
        <v>-7.3</v>
      </c>
      <c r="E22" s="478">
        <v>-18.399999999999999</v>
      </c>
      <c r="F22" s="478" t="s">
        <v>931</v>
      </c>
      <c r="G22" s="145"/>
      <c r="H22" s="145"/>
      <c r="I22" s="145"/>
    </row>
    <row r="23" spans="1:9" x14ac:dyDescent="0.4">
      <c r="A23" s="476"/>
      <c r="B23" s="479" t="s">
        <v>902</v>
      </c>
      <c r="C23" s="478">
        <v>-0.3</v>
      </c>
      <c r="D23" s="478" t="s">
        <v>931</v>
      </c>
      <c r="E23" s="478">
        <v>-0.3</v>
      </c>
      <c r="F23" s="478" t="s">
        <v>931</v>
      </c>
      <c r="G23" s="145"/>
      <c r="H23" s="145"/>
      <c r="I23" s="145"/>
    </row>
    <row r="24" spans="1:9" x14ac:dyDescent="0.4">
      <c r="A24" s="476"/>
      <c r="B24" s="483" t="s">
        <v>913</v>
      </c>
      <c r="C24" s="478">
        <v>-9.6999999999999993</v>
      </c>
      <c r="D24" s="478" t="s">
        <v>931</v>
      </c>
      <c r="E24" s="478">
        <v>-9.6999999999999993</v>
      </c>
      <c r="F24" s="478" t="s">
        <v>931</v>
      </c>
      <c r="G24" s="145"/>
      <c r="H24" s="145"/>
      <c r="I24" s="145"/>
    </row>
    <row r="25" spans="1:9" x14ac:dyDescent="0.4">
      <c r="A25" s="476"/>
      <c r="B25" s="477" t="s">
        <v>903</v>
      </c>
      <c r="C25" s="478">
        <v>-111.8</v>
      </c>
      <c r="D25" s="478">
        <v>-111.8</v>
      </c>
      <c r="E25" s="478" t="s">
        <v>931</v>
      </c>
      <c r="F25" s="478" t="s">
        <v>931</v>
      </c>
      <c r="G25" s="145"/>
      <c r="H25" s="145"/>
      <c r="I25" s="145"/>
    </row>
    <row r="26" spans="1:9" x14ac:dyDescent="0.4">
      <c r="A26" s="476"/>
      <c r="B26" s="479" t="s">
        <v>904</v>
      </c>
      <c r="C26" s="478">
        <v>107.2</v>
      </c>
      <c r="D26" s="478">
        <v>107.2</v>
      </c>
      <c r="E26" s="478" t="s">
        <v>931</v>
      </c>
      <c r="F26" s="478" t="s">
        <v>931</v>
      </c>
      <c r="G26" s="145"/>
      <c r="H26" s="145"/>
      <c r="I26" s="145"/>
    </row>
    <row r="27" spans="1:9" x14ac:dyDescent="0.4">
      <c r="A27" s="476"/>
      <c r="B27" s="479" t="s">
        <v>905</v>
      </c>
      <c r="C27" s="478">
        <v>-3.1</v>
      </c>
      <c r="D27" s="478">
        <v>-3.1</v>
      </c>
      <c r="E27" s="478" t="s">
        <v>931</v>
      </c>
      <c r="F27" s="478" t="s">
        <v>931</v>
      </c>
      <c r="G27" s="145"/>
      <c r="H27" s="145"/>
      <c r="I27" s="145"/>
    </row>
    <row r="28" spans="1:9" x14ac:dyDescent="0.4">
      <c r="A28" s="476"/>
      <c r="B28" s="479" t="s">
        <v>906</v>
      </c>
      <c r="C28" s="478">
        <v>3</v>
      </c>
      <c r="D28" s="478">
        <v>3</v>
      </c>
      <c r="E28" s="478" t="s">
        <v>931</v>
      </c>
      <c r="F28" s="478" t="s">
        <v>931</v>
      </c>
      <c r="G28" s="145"/>
      <c r="H28" s="145"/>
      <c r="I28" s="145"/>
    </row>
    <row r="29" spans="1:9" x14ac:dyDescent="0.4">
      <c r="A29" s="476"/>
      <c r="B29" s="479" t="s">
        <v>907</v>
      </c>
      <c r="C29" s="478">
        <v>-3.6</v>
      </c>
      <c r="D29" s="478">
        <v>-1.5</v>
      </c>
      <c r="E29" s="478">
        <v>-2.1</v>
      </c>
      <c r="F29" s="478" t="s">
        <v>931</v>
      </c>
      <c r="G29" s="145"/>
      <c r="H29" s="145"/>
      <c r="I29" s="145"/>
    </row>
    <row r="30" spans="1:9" x14ac:dyDescent="0.4">
      <c r="A30" s="476"/>
      <c r="B30" s="479" t="s">
        <v>908</v>
      </c>
      <c r="C30" s="478">
        <v>2.6</v>
      </c>
      <c r="D30" s="478">
        <v>1.5</v>
      </c>
      <c r="E30" s="478">
        <v>1.1000000000000001</v>
      </c>
      <c r="F30" s="478" t="s">
        <v>931</v>
      </c>
      <c r="G30" s="145"/>
      <c r="H30" s="145"/>
      <c r="I30" s="145"/>
    </row>
    <row r="31" spans="1:9" x14ac:dyDescent="0.4">
      <c r="A31" s="476"/>
      <c r="B31" s="479" t="s">
        <v>909</v>
      </c>
      <c r="C31" s="478">
        <v>-10.7</v>
      </c>
      <c r="D31" s="478" t="s">
        <v>931</v>
      </c>
      <c r="E31" s="478">
        <v>-10.6</v>
      </c>
      <c r="F31" s="478" t="s">
        <v>931</v>
      </c>
      <c r="G31" s="145"/>
      <c r="H31" s="145"/>
      <c r="I31" s="145"/>
    </row>
    <row r="32" spans="1:9" x14ac:dyDescent="0.4">
      <c r="A32" s="476"/>
      <c r="B32" s="479" t="s">
        <v>910</v>
      </c>
      <c r="C32" s="478">
        <v>4.2</v>
      </c>
      <c r="D32" s="478">
        <v>0.1</v>
      </c>
      <c r="E32" s="478">
        <v>4.2</v>
      </c>
      <c r="F32" s="478" t="s">
        <v>931</v>
      </c>
      <c r="G32" s="145"/>
      <c r="H32" s="145"/>
      <c r="I32" s="145"/>
    </row>
    <row r="33" spans="1:9" x14ac:dyDescent="0.4">
      <c r="A33" s="484" t="s">
        <v>582</v>
      </c>
      <c r="B33" s="485"/>
      <c r="C33" s="482">
        <v>-120</v>
      </c>
      <c r="D33" s="482">
        <v>-15.3</v>
      </c>
      <c r="E33" s="482">
        <v>-104.7</v>
      </c>
      <c r="F33" s="482" t="s">
        <v>931</v>
      </c>
      <c r="G33" s="145"/>
      <c r="H33" s="145"/>
      <c r="I33" s="145"/>
    </row>
    <row r="34" spans="1:9" x14ac:dyDescent="0.4">
      <c r="A34" s="476"/>
      <c r="B34" s="479" t="s">
        <v>773</v>
      </c>
      <c r="C34" s="478">
        <v>-41.5</v>
      </c>
      <c r="D34" s="478">
        <v>-41.5</v>
      </c>
      <c r="E34" s="478" t="s">
        <v>931</v>
      </c>
      <c r="F34" s="478" t="s">
        <v>931</v>
      </c>
      <c r="G34" s="145"/>
      <c r="H34" s="145"/>
      <c r="I34" s="145"/>
    </row>
    <row r="35" spans="1:9" x14ac:dyDescent="0.4">
      <c r="A35" s="476"/>
      <c r="B35" s="479" t="s">
        <v>774</v>
      </c>
      <c r="C35" s="478">
        <v>30</v>
      </c>
      <c r="D35" s="478" t="s">
        <v>931</v>
      </c>
      <c r="E35" s="478">
        <v>30</v>
      </c>
      <c r="F35" s="478" t="s">
        <v>931</v>
      </c>
      <c r="G35" s="145"/>
      <c r="H35" s="145"/>
      <c r="I35" s="145"/>
    </row>
    <row r="36" spans="1:9" x14ac:dyDescent="0.4">
      <c r="A36" s="476"/>
      <c r="B36" s="479" t="s">
        <v>915</v>
      </c>
      <c r="C36" s="478">
        <v>137</v>
      </c>
      <c r="D36" s="478">
        <v>109.9</v>
      </c>
      <c r="E36" s="478">
        <v>27.1</v>
      </c>
      <c r="F36" s="478" t="s">
        <v>931</v>
      </c>
      <c r="G36" s="145"/>
      <c r="H36" s="145"/>
      <c r="I36" s="145"/>
    </row>
    <row r="37" spans="1:9" x14ac:dyDescent="0.4">
      <c r="A37" s="476"/>
      <c r="B37" s="479" t="s">
        <v>916</v>
      </c>
      <c r="C37" s="478">
        <v>-45.9</v>
      </c>
      <c r="D37" s="478">
        <v>-32.4</v>
      </c>
      <c r="E37" s="478">
        <v>-13.5</v>
      </c>
      <c r="F37" s="478" t="s">
        <v>931</v>
      </c>
      <c r="G37" s="145"/>
      <c r="H37" s="145"/>
      <c r="I37" s="145"/>
    </row>
    <row r="38" spans="1:9" x14ac:dyDescent="0.4">
      <c r="A38" s="476"/>
      <c r="B38" s="479" t="s">
        <v>914</v>
      </c>
      <c r="C38" s="478">
        <v>159</v>
      </c>
      <c r="D38" s="478" t="s">
        <v>931</v>
      </c>
      <c r="E38" s="478">
        <v>159</v>
      </c>
      <c r="F38" s="478" t="s">
        <v>931</v>
      </c>
      <c r="G38" s="145"/>
      <c r="H38" s="145"/>
      <c r="I38" s="145"/>
    </row>
    <row r="39" spans="1:9" x14ac:dyDescent="0.4">
      <c r="A39" s="476"/>
      <c r="B39" s="479" t="s">
        <v>917</v>
      </c>
      <c r="C39" s="478">
        <v>82.3</v>
      </c>
      <c r="D39" s="478" t="s">
        <v>931</v>
      </c>
      <c r="E39" s="478">
        <v>82.3</v>
      </c>
      <c r="F39" s="478" t="s">
        <v>931</v>
      </c>
      <c r="G39" s="145"/>
      <c r="H39" s="145"/>
      <c r="I39" s="145"/>
    </row>
    <row r="40" spans="1:9" x14ac:dyDescent="0.4">
      <c r="A40" s="476"/>
      <c r="B40" s="479" t="s">
        <v>918</v>
      </c>
      <c r="C40" s="478">
        <v>-10.9</v>
      </c>
      <c r="D40" s="478">
        <v>-0.6</v>
      </c>
      <c r="E40" s="478">
        <v>-10.3</v>
      </c>
      <c r="F40" s="478" t="s">
        <v>931</v>
      </c>
      <c r="G40" s="145"/>
      <c r="H40" s="145"/>
      <c r="I40" s="145"/>
    </row>
    <row r="41" spans="1:9" x14ac:dyDescent="0.4">
      <c r="A41" s="476"/>
      <c r="B41" s="479" t="s">
        <v>911</v>
      </c>
      <c r="C41" s="478">
        <v>-6.1</v>
      </c>
      <c r="D41" s="478" t="s">
        <v>931</v>
      </c>
      <c r="E41" s="478">
        <v>-6.1</v>
      </c>
      <c r="F41" s="478" t="s">
        <v>931</v>
      </c>
      <c r="G41" s="145"/>
      <c r="H41" s="145"/>
      <c r="I41" s="145"/>
    </row>
    <row r="42" spans="1:9" x14ac:dyDescent="0.4">
      <c r="A42" s="476"/>
      <c r="B42" s="479" t="s">
        <v>581</v>
      </c>
      <c r="C42" s="478">
        <v>3.6</v>
      </c>
      <c r="D42" s="478" t="s">
        <v>931</v>
      </c>
      <c r="E42" s="478">
        <v>3.6</v>
      </c>
      <c r="F42" s="478" t="s">
        <v>931</v>
      </c>
    </row>
    <row r="43" spans="1:9" ht="19.5" thickBot="1" x14ac:dyDescent="0.45">
      <c r="A43" s="486" t="s">
        <v>583</v>
      </c>
      <c r="B43" s="487"/>
      <c r="C43" s="488">
        <v>307.60000000000002</v>
      </c>
      <c r="D43" s="488">
        <v>35.4</v>
      </c>
      <c r="E43" s="488">
        <v>272.2</v>
      </c>
      <c r="F43" s="488" t="s">
        <v>931</v>
      </c>
    </row>
    <row r="44" spans="1:9" ht="19.5" thickTop="1" x14ac:dyDescent="0.4">
      <c r="A44" s="489" t="s">
        <v>775</v>
      </c>
      <c r="B44" s="490"/>
      <c r="C44" s="491">
        <v>8.4</v>
      </c>
      <c r="D44" s="491" t="s">
        <v>931</v>
      </c>
      <c r="E44" s="491" t="s">
        <v>931</v>
      </c>
      <c r="F44" s="491">
        <v>8.4</v>
      </c>
    </row>
    <row r="45" spans="1:9" x14ac:dyDescent="0.4">
      <c r="A45" s="487" t="s">
        <v>580</v>
      </c>
      <c r="B45" s="492"/>
      <c r="C45" s="488">
        <v>209</v>
      </c>
      <c r="D45" s="488">
        <v>70.400000000000006</v>
      </c>
      <c r="E45" s="488">
        <v>126.8</v>
      </c>
      <c r="F45" s="488">
        <v>11.8</v>
      </c>
    </row>
    <row r="46" spans="1:9" x14ac:dyDescent="0.4">
      <c r="A46" s="487" t="s">
        <v>584</v>
      </c>
      <c r="B46" s="492"/>
      <c r="C46" s="488">
        <v>3021.3</v>
      </c>
      <c r="D46" s="488" t="s">
        <v>931</v>
      </c>
      <c r="E46" s="488" t="s">
        <v>931</v>
      </c>
      <c r="F46" s="488" t="s">
        <v>931</v>
      </c>
    </row>
    <row r="47" spans="1:9" x14ac:dyDescent="0.4">
      <c r="A47" s="484" t="s">
        <v>930</v>
      </c>
      <c r="B47" s="493"/>
      <c r="C47" s="488">
        <v>3230.3</v>
      </c>
      <c r="D47" s="482" t="s">
        <v>931</v>
      </c>
      <c r="E47" s="482" t="s">
        <v>931</v>
      </c>
      <c r="F47" s="482" t="s">
        <v>931</v>
      </c>
    </row>
    <row r="48" spans="1:9" x14ac:dyDescent="0.4">
      <c r="A48" s="546" t="s">
        <v>366</v>
      </c>
      <c r="B48" s="546"/>
      <c r="C48" s="546"/>
      <c r="D48" s="494"/>
      <c r="E48" s="494"/>
      <c r="F48" s="495"/>
    </row>
  </sheetData>
  <mergeCells count="3">
    <mergeCell ref="A1:B1"/>
    <mergeCell ref="A4:B4"/>
    <mergeCell ref="A48:C48"/>
  </mergeCells>
  <phoneticPr fontId="7"/>
  <pageMargins left="0.7" right="0.7" top="0.75" bottom="0.75" header="0.3" footer="0.3"/>
  <pageSetup paperSize="9" scale="52" orientation="landscape" r:id="rId1"/>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G19"/>
  <sheetViews>
    <sheetView view="pageBreakPreview" topLeftCell="A2" zoomScaleNormal="100" zoomScaleSheetLayoutView="100" workbookViewId="0">
      <selection activeCell="A13" sqref="A13:G13"/>
    </sheetView>
  </sheetViews>
  <sheetFormatPr defaultRowHeight="18.75" x14ac:dyDescent="0.4"/>
  <cols>
    <col min="1" max="1" width="3" customWidth="1"/>
    <col min="2" max="2" width="36.375" customWidth="1"/>
    <col min="3" max="6" width="23.125" customWidth="1"/>
    <col min="7" max="7" width="2.375" customWidth="1"/>
  </cols>
  <sheetData>
    <row r="1" spans="1:7" ht="24" x14ac:dyDescent="0.4">
      <c r="A1" s="544" t="s">
        <v>932</v>
      </c>
      <c r="B1" s="544"/>
      <c r="C1" s="398"/>
      <c r="D1" s="398"/>
      <c r="E1" s="398"/>
      <c r="F1" s="398"/>
      <c r="G1" s="398"/>
    </row>
    <row r="2" spans="1:7" x14ac:dyDescent="0.4">
      <c r="A2" s="398"/>
      <c r="B2" s="398"/>
      <c r="C2" s="398"/>
      <c r="D2" s="398"/>
      <c r="E2" s="398"/>
      <c r="F2" s="398"/>
      <c r="G2" s="398"/>
    </row>
    <row r="3" spans="1:7" x14ac:dyDescent="0.4">
      <c r="A3" s="398"/>
      <c r="B3" s="398"/>
      <c r="C3" s="398"/>
      <c r="D3" s="398"/>
      <c r="E3" s="398"/>
      <c r="F3" s="398" t="s">
        <v>450</v>
      </c>
      <c r="G3" s="398"/>
    </row>
    <row r="4" spans="1:7" ht="24" customHeight="1" x14ac:dyDescent="0.4">
      <c r="A4" s="547" t="s">
        <v>74</v>
      </c>
      <c r="B4" s="547"/>
      <c r="C4" s="548" t="s">
        <v>609</v>
      </c>
      <c r="D4" s="548"/>
      <c r="E4" s="548" t="s">
        <v>821</v>
      </c>
      <c r="F4" s="548"/>
      <c r="G4" s="398"/>
    </row>
    <row r="5" spans="1:7" ht="54" customHeight="1" x14ac:dyDescent="0.4">
      <c r="A5" s="547"/>
      <c r="B5" s="547"/>
      <c r="C5" s="121" t="s">
        <v>933</v>
      </c>
      <c r="D5" s="454" t="s">
        <v>75</v>
      </c>
      <c r="E5" s="121" t="s">
        <v>451</v>
      </c>
      <c r="F5" s="454" t="s">
        <v>75</v>
      </c>
      <c r="G5" s="398"/>
    </row>
    <row r="6" spans="1:7" ht="18.75" customHeight="1" x14ac:dyDescent="0.4">
      <c r="A6" s="123" t="s">
        <v>452</v>
      </c>
      <c r="B6" s="123"/>
      <c r="C6" s="191">
        <v>255344</v>
      </c>
      <c r="D6" s="399">
        <v>1003</v>
      </c>
      <c r="E6" s="399">
        <v>269754</v>
      </c>
      <c r="F6" s="399">
        <v>1055</v>
      </c>
      <c r="G6" s="398"/>
    </row>
    <row r="7" spans="1:7" ht="18.75" customHeight="1" x14ac:dyDescent="0.4">
      <c r="A7" s="129" t="s">
        <v>453</v>
      </c>
      <c r="B7" s="123"/>
      <c r="C7" s="191">
        <v>54292</v>
      </c>
      <c r="D7" s="149" t="s">
        <v>12</v>
      </c>
      <c r="E7" s="399">
        <v>54414</v>
      </c>
      <c r="F7" s="149" t="s">
        <v>12</v>
      </c>
      <c r="G7" s="398"/>
    </row>
    <row r="8" spans="1:7" ht="18.75" customHeight="1" x14ac:dyDescent="0.4">
      <c r="A8" s="150"/>
      <c r="B8" s="123" t="s">
        <v>76</v>
      </c>
      <c r="C8" s="191">
        <v>10935</v>
      </c>
      <c r="D8" s="149" t="s">
        <v>12</v>
      </c>
      <c r="E8" s="399">
        <v>10935</v>
      </c>
      <c r="F8" s="149" t="s">
        <v>12</v>
      </c>
      <c r="G8" s="398"/>
    </row>
    <row r="9" spans="1:7" ht="18.75" customHeight="1" x14ac:dyDescent="0.4">
      <c r="A9" s="150"/>
      <c r="B9" s="123" t="s">
        <v>77</v>
      </c>
      <c r="C9" s="191">
        <v>32886</v>
      </c>
      <c r="D9" s="149" t="s">
        <v>12</v>
      </c>
      <c r="E9" s="399">
        <v>32886</v>
      </c>
      <c r="F9" s="149" t="s">
        <v>12</v>
      </c>
      <c r="G9" s="398"/>
    </row>
    <row r="10" spans="1:7" ht="18.75" customHeight="1" x14ac:dyDescent="0.4">
      <c r="A10" s="151"/>
      <c r="B10" s="123" t="s">
        <v>61</v>
      </c>
      <c r="C10" s="191">
        <v>10471</v>
      </c>
      <c r="D10" s="149" t="s">
        <v>12</v>
      </c>
      <c r="E10" s="399">
        <v>10593</v>
      </c>
      <c r="F10" s="149" t="s">
        <v>12</v>
      </c>
      <c r="G10" s="398"/>
    </row>
    <row r="11" spans="1:7" ht="18.75" customHeight="1" thickBot="1" x14ac:dyDescent="0.45">
      <c r="A11" s="146" t="s">
        <v>454</v>
      </c>
      <c r="B11" s="152"/>
      <c r="C11" s="527">
        <v>46723</v>
      </c>
      <c r="D11" s="153">
        <v>1368</v>
      </c>
      <c r="E11" s="154">
        <v>50504</v>
      </c>
      <c r="F11" s="153">
        <v>1494</v>
      </c>
      <c r="G11" s="398"/>
    </row>
    <row r="12" spans="1:7" ht="18.75" customHeight="1" thickTop="1" x14ac:dyDescent="0.4">
      <c r="A12" s="133" t="s">
        <v>62</v>
      </c>
      <c r="B12" s="133"/>
      <c r="C12" s="134">
        <v>356359</v>
      </c>
      <c r="D12" s="134">
        <v>2371</v>
      </c>
      <c r="E12" s="134">
        <v>374672</v>
      </c>
      <c r="F12" s="155">
        <v>2549</v>
      </c>
      <c r="G12" s="398"/>
    </row>
    <row r="13" spans="1:7" ht="55.5" customHeight="1" x14ac:dyDescent="0.4">
      <c r="A13" s="549" t="s">
        <v>934</v>
      </c>
      <c r="B13" s="549"/>
      <c r="C13" s="549"/>
      <c r="D13" s="549"/>
      <c r="E13" s="549"/>
      <c r="F13" s="549"/>
      <c r="G13" s="549"/>
    </row>
    <row r="19" spans="3:3" x14ac:dyDescent="0.4">
      <c r="C19" s="496"/>
    </row>
  </sheetData>
  <mergeCells count="5">
    <mergeCell ref="A1:B1"/>
    <mergeCell ref="A4:B5"/>
    <mergeCell ref="C4:D4"/>
    <mergeCell ref="E4:F4"/>
    <mergeCell ref="A13:G13"/>
  </mergeCells>
  <phoneticPr fontId="7"/>
  <pageMargins left="0.7" right="0.7" top="0.75" bottom="0.75" header="0.3" footer="0.3"/>
  <pageSetup paperSize="9" scale="90" orientation="landscape" r:id="rId1"/>
  <customProperties>
    <customPr name="_pios_id" r:id="rId2"/>
    <customPr name="EpmWorksheetKeyString_GUID" r:id="rId3"/>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FFF00"/>
    <pageSetUpPr fitToPage="1"/>
  </sheetPr>
  <dimension ref="A1:T17"/>
  <sheetViews>
    <sheetView view="pageBreakPreview" zoomScale="85" zoomScaleNormal="100" zoomScaleSheetLayoutView="85" workbookViewId="0"/>
  </sheetViews>
  <sheetFormatPr defaultRowHeight="18.75" x14ac:dyDescent="0.4"/>
  <cols>
    <col min="1" max="1" width="3.375" customWidth="1"/>
    <col min="2" max="2" width="41" customWidth="1"/>
    <col min="3" max="7" width="12.125" style="398" customWidth="1"/>
    <col min="8" max="15" width="12.125" customWidth="1"/>
    <col min="16" max="16" width="1.375" customWidth="1"/>
    <col min="17" max="17" width="12.125" customWidth="1"/>
    <col min="18" max="18" width="1.375" customWidth="1"/>
    <col min="19" max="19" width="15.375" customWidth="1"/>
    <col min="20" max="20" width="9.875" bestFit="1" customWidth="1"/>
  </cols>
  <sheetData>
    <row r="1" spans="1:20" ht="26.25" x14ac:dyDescent="0.4">
      <c r="A1" s="433" t="s">
        <v>78</v>
      </c>
      <c r="B1" s="433"/>
      <c r="C1" s="511"/>
      <c r="D1" s="511"/>
      <c r="E1" s="511"/>
      <c r="F1" s="511"/>
      <c r="H1" s="398"/>
      <c r="I1" s="398"/>
      <c r="J1" s="398"/>
      <c r="K1" s="398"/>
      <c r="L1" s="398"/>
      <c r="M1" s="398"/>
      <c r="N1" s="398"/>
      <c r="O1" s="398"/>
      <c r="P1" s="398"/>
      <c r="Q1" s="398"/>
      <c r="R1" s="398"/>
      <c r="S1" s="398"/>
    </row>
    <row r="2" spans="1:20" x14ac:dyDescent="0.4">
      <c r="A2" s="398"/>
      <c r="B2" s="398"/>
      <c r="H2" s="398"/>
      <c r="I2" s="398"/>
      <c r="J2" s="398"/>
      <c r="K2" s="398"/>
      <c r="L2" s="398"/>
      <c r="M2" s="398"/>
      <c r="N2" s="145"/>
      <c r="O2" s="145"/>
      <c r="P2" s="398"/>
      <c r="Q2" s="398"/>
    </row>
    <row r="3" spans="1:20" x14ac:dyDescent="0.4">
      <c r="A3" s="398"/>
      <c r="B3" s="398"/>
      <c r="H3" s="118"/>
      <c r="I3" s="398"/>
      <c r="J3" s="119"/>
      <c r="K3" s="119"/>
      <c r="L3" s="119"/>
      <c r="M3" s="119"/>
      <c r="N3" s="119"/>
      <c r="O3" s="119" t="s">
        <v>79</v>
      </c>
      <c r="P3" s="398"/>
      <c r="Q3" s="118"/>
      <c r="R3" s="398"/>
      <c r="S3" s="398"/>
    </row>
    <row r="4" spans="1:20" ht="18.75" customHeight="1" x14ac:dyDescent="0.4">
      <c r="A4" s="271"/>
      <c r="B4" s="272"/>
      <c r="C4" s="512" t="s">
        <v>925</v>
      </c>
      <c r="D4" s="512" t="s">
        <v>922</v>
      </c>
      <c r="E4" s="512" t="s">
        <v>923</v>
      </c>
      <c r="F4" s="512" t="s">
        <v>924</v>
      </c>
      <c r="G4" s="121" t="s">
        <v>0</v>
      </c>
      <c r="H4" s="121" t="s">
        <v>1</v>
      </c>
      <c r="I4" s="121" t="s">
        <v>229</v>
      </c>
      <c r="J4" s="121" t="s">
        <v>240</v>
      </c>
      <c r="K4" s="121" t="s">
        <v>342</v>
      </c>
      <c r="L4" s="121" t="s">
        <v>415</v>
      </c>
      <c r="M4" s="121" t="s">
        <v>586</v>
      </c>
      <c r="N4" s="121" t="s">
        <v>607</v>
      </c>
      <c r="O4" s="121" t="s">
        <v>823</v>
      </c>
      <c r="P4" s="398"/>
      <c r="Q4" s="121" t="s">
        <v>246</v>
      </c>
      <c r="R4" s="398"/>
      <c r="S4" s="398"/>
    </row>
    <row r="5" spans="1:20" ht="18.75" customHeight="1" x14ac:dyDescent="0.4">
      <c r="A5" s="550" t="s">
        <v>80</v>
      </c>
      <c r="B5" s="551"/>
      <c r="C5" s="513">
        <v>7432</v>
      </c>
      <c r="D5" s="514">
        <v>8209</v>
      </c>
      <c r="E5" s="514">
        <v>3835</v>
      </c>
      <c r="F5" s="514">
        <v>10065</v>
      </c>
      <c r="G5" s="439">
        <v>25587</v>
      </c>
      <c r="H5" s="399">
        <v>64092</v>
      </c>
      <c r="I5" s="399">
        <v>74336</v>
      </c>
      <c r="J5" s="399">
        <v>79777</v>
      </c>
      <c r="K5" s="399">
        <v>136282</v>
      </c>
      <c r="L5" s="399">
        <v>60148</v>
      </c>
      <c r="M5" s="399">
        <v>91507</v>
      </c>
      <c r="N5" s="399">
        <v>113401</v>
      </c>
      <c r="O5" s="399">
        <v>112499</v>
      </c>
      <c r="P5" s="398"/>
      <c r="Q5" s="127">
        <v>-0.17499999999999999</v>
      </c>
      <c r="R5" s="398"/>
      <c r="S5" s="444"/>
      <c r="T5" s="444"/>
    </row>
    <row r="6" spans="1:20" s="398" customFormat="1" ht="18.75" customHeight="1" x14ac:dyDescent="0.4">
      <c r="A6" s="472"/>
      <c r="B6" s="129" t="s">
        <v>749</v>
      </c>
      <c r="C6" s="513">
        <v>442</v>
      </c>
      <c r="D6" s="515">
        <v>395</v>
      </c>
      <c r="E6" s="515">
        <v>777</v>
      </c>
      <c r="F6" s="515">
        <v>5602</v>
      </c>
      <c r="G6" s="439">
        <v>16461</v>
      </c>
      <c r="H6" s="130">
        <v>44957</v>
      </c>
      <c r="I6" s="130">
        <v>46755</v>
      </c>
      <c r="J6" s="130">
        <v>55409</v>
      </c>
      <c r="K6" s="130">
        <v>72278</v>
      </c>
      <c r="L6" s="130">
        <v>49032</v>
      </c>
      <c r="M6" s="130">
        <v>80297</v>
      </c>
      <c r="N6" s="130">
        <v>96578</v>
      </c>
      <c r="O6" s="130">
        <v>82624</v>
      </c>
      <c r="Q6" s="127">
        <v>0.14299999999999999</v>
      </c>
      <c r="S6" s="444"/>
      <c r="T6" s="444"/>
    </row>
    <row r="7" spans="1:20" ht="18.75" customHeight="1" x14ac:dyDescent="0.4">
      <c r="A7" s="151"/>
      <c r="B7" s="123" t="s">
        <v>449</v>
      </c>
      <c r="C7" s="516">
        <v>6990</v>
      </c>
      <c r="D7" s="515">
        <v>7814</v>
      </c>
      <c r="E7" s="515">
        <v>3058</v>
      </c>
      <c r="F7" s="515">
        <v>4463</v>
      </c>
      <c r="G7" s="237">
        <v>9126</v>
      </c>
      <c r="H7" s="130">
        <v>19135</v>
      </c>
      <c r="I7" s="130">
        <v>27581</v>
      </c>
      <c r="J7" s="130">
        <v>24368</v>
      </c>
      <c r="K7" s="130">
        <v>64004</v>
      </c>
      <c r="L7" s="130">
        <v>11116</v>
      </c>
      <c r="M7" s="130">
        <v>11210</v>
      </c>
      <c r="N7" s="130">
        <v>16823</v>
      </c>
      <c r="O7" s="130">
        <v>29875</v>
      </c>
      <c r="P7" s="398"/>
      <c r="Q7" s="127">
        <v>-0.53300000000000003</v>
      </c>
      <c r="R7" s="398"/>
      <c r="S7" s="444"/>
      <c r="T7" s="444"/>
    </row>
    <row r="8" spans="1:20" x14ac:dyDescent="0.4">
      <c r="A8" s="550" t="s">
        <v>81</v>
      </c>
      <c r="B8" s="551"/>
      <c r="C8" s="516">
        <v>12037</v>
      </c>
      <c r="D8" s="514">
        <v>15507</v>
      </c>
      <c r="E8" s="514">
        <v>16150</v>
      </c>
      <c r="F8" s="514">
        <v>26837</v>
      </c>
      <c r="G8" s="441">
        <v>46879</v>
      </c>
      <c r="H8" s="399">
        <v>16772</v>
      </c>
      <c r="I8" s="399">
        <v>15737</v>
      </c>
      <c r="J8" s="399">
        <v>39420</v>
      </c>
      <c r="K8" s="399">
        <v>24546</v>
      </c>
      <c r="L8" s="399">
        <v>24594</v>
      </c>
      <c r="M8" s="399">
        <v>27784</v>
      </c>
      <c r="N8" s="399">
        <v>28055</v>
      </c>
      <c r="O8" s="399">
        <v>21675</v>
      </c>
      <c r="P8" s="398"/>
      <c r="Q8" s="127">
        <v>-0.11700000000000001</v>
      </c>
      <c r="R8" s="398"/>
      <c r="S8" s="444"/>
      <c r="T8" s="444"/>
    </row>
    <row r="9" spans="1:20" x14ac:dyDescent="0.4">
      <c r="A9" s="150"/>
      <c r="B9" s="129" t="s">
        <v>749</v>
      </c>
      <c r="C9" s="517">
        <v>367</v>
      </c>
      <c r="D9" s="518">
        <v>432</v>
      </c>
      <c r="E9" s="518">
        <v>151</v>
      </c>
      <c r="F9" s="518">
        <v>215</v>
      </c>
      <c r="G9" s="150">
        <v>1283</v>
      </c>
      <c r="H9" s="154">
        <v>543</v>
      </c>
      <c r="I9" s="154">
        <v>331</v>
      </c>
      <c r="J9" s="154">
        <v>21450</v>
      </c>
      <c r="K9" s="154">
        <v>4142</v>
      </c>
      <c r="L9" s="154">
        <v>9952</v>
      </c>
      <c r="M9" s="154">
        <v>11456</v>
      </c>
      <c r="N9" s="154">
        <v>12219</v>
      </c>
      <c r="O9" s="154">
        <v>6954</v>
      </c>
      <c r="P9" s="398"/>
      <c r="Q9" s="127">
        <v>0.67900000000000005</v>
      </c>
      <c r="R9" s="398"/>
      <c r="S9" s="444"/>
      <c r="T9" s="444"/>
    </row>
    <row r="10" spans="1:20" ht="18.75" customHeight="1" thickBot="1" x14ac:dyDescent="0.45">
      <c r="A10" s="151"/>
      <c r="B10" s="142" t="s">
        <v>449</v>
      </c>
      <c r="C10" s="513">
        <v>11670</v>
      </c>
      <c r="D10" s="515">
        <v>15075</v>
      </c>
      <c r="E10" s="515">
        <v>15999</v>
      </c>
      <c r="F10" s="515">
        <v>26622</v>
      </c>
      <c r="G10" s="440">
        <v>45596</v>
      </c>
      <c r="H10" s="130">
        <v>16229</v>
      </c>
      <c r="I10" s="130">
        <v>15406</v>
      </c>
      <c r="J10" s="130">
        <v>17970</v>
      </c>
      <c r="K10" s="130">
        <v>20405</v>
      </c>
      <c r="L10" s="130">
        <v>14642</v>
      </c>
      <c r="M10" s="130">
        <v>16329</v>
      </c>
      <c r="N10" s="130">
        <v>15836</v>
      </c>
      <c r="O10" s="130">
        <v>14721</v>
      </c>
      <c r="P10" s="398"/>
      <c r="Q10" s="127">
        <v>-0.27900000000000003</v>
      </c>
      <c r="R10" s="398"/>
      <c r="S10" s="444"/>
      <c r="T10" s="444"/>
    </row>
    <row r="11" spans="1:20" ht="19.5" thickTop="1" x14ac:dyDescent="0.4">
      <c r="A11" s="324" t="s">
        <v>62</v>
      </c>
      <c r="B11" s="268"/>
      <c r="C11" s="519">
        <v>19469</v>
      </c>
      <c r="D11" s="520">
        <v>23717</v>
      </c>
      <c r="E11" s="520">
        <v>19985</v>
      </c>
      <c r="F11" s="520">
        <v>36902</v>
      </c>
      <c r="G11" s="442">
        <v>72467</v>
      </c>
      <c r="H11" s="134">
        <v>80864</v>
      </c>
      <c r="I11" s="134">
        <v>90073</v>
      </c>
      <c r="J11" s="134">
        <v>119197</v>
      </c>
      <c r="K11" s="134">
        <v>160829</v>
      </c>
      <c r="L11" s="134">
        <v>84741</v>
      </c>
      <c r="M11" s="134">
        <v>119292</v>
      </c>
      <c r="N11" s="134">
        <v>141456</v>
      </c>
      <c r="O11" s="134">
        <v>134174</v>
      </c>
      <c r="P11" s="398"/>
      <c r="Q11" s="325">
        <v>-0.16600000000000001</v>
      </c>
      <c r="R11" s="398"/>
      <c r="S11" s="444"/>
      <c r="T11" s="444"/>
    </row>
    <row r="12" spans="1:20" x14ac:dyDescent="0.4">
      <c r="A12" s="435"/>
      <c r="B12" s="180" t="s">
        <v>748</v>
      </c>
      <c r="C12" s="521">
        <v>809</v>
      </c>
      <c r="D12" s="522">
        <v>827</v>
      </c>
      <c r="E12" s="522">
        <v>928</v>
      </c>
      <c r="F12" s="522">
        <v>5817</v>
      </c>
      <c r="G12" s="180">
        <v>17744</v>
      </c>
      <c r="H12" s="402">
        <v>45500</v>
      </c>
      <c r="I12" s="402">
        <v>47086</v>
      </c>
      <c r="J12" s="402">
        <v>76859</v>
      </c>
      <c r="K12" s="402">
        <v>76420</v>
      </c>
      <c r="L12" s="402">
        <v>58984</v>
      </c>
      <c r="M12" s="402">
        <v>91753</v>
      </c>
      <c r="N12" s="402">
        <v>108796</v>
      </c>
      <c r="O12" s="402">
        <v>89578</v>
      </c>
      <c r="P12" s="398"/>
      <c r="Q12" s="403">
        <v>0.17199999999999999</v>
      </c>
      <c r="R12" s="398"/>
      <c r="S12" s="444"/>
      <c r="T12" s="444"/>
    </row>
    <row r="13" spans="1:20" x14ac:dyDescent="0.4">
      <c r="A13" s="148"/>
      <c r="B13" s="436" t="s">
        <v>449</v>
      </c>
      <c r="C13" s="523">
        <v>18660</v>
      </c>
      <c r="D13" s="522">
        <v>22889</v>
      </c>
      <c r="E13" s="522">
        <v>19057</v>
      </c>
      <c r="F13" s="522">
        <v>31085</v>
      </c>
      <c r="G13" s="443">
        <v>54722</v>
      </c>
      <c r="H13" s="402">
        <v>35364</v>
      </c>
      <c r="I13" s="402">
        <v>42987</v>
      </c>
      <c r="J13" s="402">
        <v>42338</v>
      </c>
      <c r="K13" s="402">
        <v>84409</v>
      </c>
      <c r="L13" s="402">
        <v>25758</v>
      </c>
      <c r="M13" s="402">
        <v>27539</v>
      </c>
      <c r="N13" s="402">
        <v>32659</v>
      </c>
      <c r="O13" s="402">
        <v>44596</v>
      </c>
      <c r="P13" s="398"/>
      <c r="Q13" s="403">
        <v>-0.47199999999999998</v>
      </c>
      <c r="S13" s="444"/>
      <c r="T13" s="444"/>
    </row>
    <row r="14" spans="1:20" x14ac:dyDescent="0.4">
      <c r="A14" s="220" t="s">
        <v>634</v>
      </c>
      <c r="B14" s="157"/>
      <c r="C14" s="157"/>
      <c r="D14" s="157"/>
      <c r="E14" s="157"/>
      <c r="F14" s="157"/>
      <c r="G14" s="157"/>
      <c r="H14" s="398"/>
      <c r="I14" s="398"/>
      <c r="J14" s="398"/>
      <c r="K14" s="398"/>
      <c r="L14" s="398"/>
      <c r="M14" s="398"/>
      <c r="N14" s="145"/>
      <c r="O14" s="145"/>
      <c r="P14" s="398"/>
      <c r="Q14" s="398"/>
    </row>
    <row r="15" spans="1:20" ht="38.25" customHeight="1" x14ac:dyDescent="0.4">
      <c r="A15" s="552" t="s">
        <v>750</v>
      </c>
      <c r="B15" s="552"/>
      <c r="C15" s="552"/>
      <c r="D15" s="552"/>
      <c r="E15" s="552"/>
      <c r="F15" s="552"/>
      <c r="G15" s="552"/>
      <c r="H15" s="552"/>
      <c r="I15" s="552"/>
      <c r="J15" s="552"/>
      <c r="K15" s="552"/>
      <c r="L15" s="552"/>
      <c r="M15" s="552"/>
      <c r="N15" s="552"/>
      <c r="O15" s="552"/>
      <c r="P15" s="552"/>
      <c r="Q15" s="552"/>
    </row>
    <row r="16" spans="1:20" s="398" customFormat="1" ht="48" customHeight="1" x14ac:dyDescent="0.4">
      <c r="A16" s="552" t="s">
        <v>921</v>
      </c>
      <c r="B16" s="552"/>
      <c r="C16" s="552"/>
      <c r="D16" s="552"/>
      <c r="E16" s="552"/>
      <c r="F16" s="552"/>
      <c r="G16" s="552"/>
      <c r="H16" s="552"/>
      <c r="I16" s="552"/>
      <c r="J16" s="552"/>
      <c r="K16" s="552"/>
      <c r="L16" s="552"/>
      <c r="M16" s="552"/>
      <c r="N16" s="552"/>
      <c r="O16" s="552"/>
      <c r="P16" s="552"/>
      <c r="Q16" s="552"/>
    </row>
    <row r="17" spans="17:17" x14ac:dyDescent="0.4">
      <c r="Q17" s="159"/>
    </row>
  </sheetData>
  <mergeCells count="4">
    <mergeCell ref="A5:B5"/>
    <mergeCell ref="A8:B8"/>
    <mergeCell ref="A15:Q15"/>
    <mergeCell ref="A16:Q16"/>
  </mergeCells>
  <phoneticPr fontId="7"/>
  <pageMargins left="0.7" right="0.7" top="0.75" bottom="0.75" header="0.3" footer="0.3"/>
  <pageSetup paperSize="9" scale="56" orientation="landscape" r:id="rId1"/>
  <customProperties>
    <customPr name="_pios_id" r:id="rId2"/>
    <customPr name="EpmWorksheetKeyString_GUID" r:id="rId3"/>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12</vt:i4>
      </vt:variant>
    </vt:vector>
  </HeadingPairs>
  <TitlesOfParts>
    <vt:vector size="33" baseType="lpstr">
      <vt:lpstr>表紙 Cover</vt:lpstr>
      <vt:lpstr>目次 Index</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1'!Print_Area</vt:lpstr>
      <vt:lpstr>'13'!Print_Area</vt:lpstr>
      <vt:lpstr>'17'!Print_Area</vt:lpstr>
      <vt:lpstr>'18'!Print_Area</vt:lpstr>
      <vt:lpstr>'2'!Print_Area</vt:lpstr>
      <vt:lpstr>'3'!Print_Area</vt:lpstr>
      <vt:lpstr>'4'!Print_Area</vt:lpstr>
      <vt:lpstr>'5'!Print_Area</vt:lpstr>
      <vt:lpstr>'6'!Print_Area</vt:lpstr>
      <vt:lpstr>'8'!Print_Area</vt:lpstr>
      <vt:lpstr>'表紙 Cover'!Print_Area</vt:lpstr>
      <vt:lpstr>'目次 Ind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ehata, Eri | IRD</dc:creator>
  <cp:lastModifiedBy>Sakakibara, Ryuto | Zaki | FD</cp:lastModifiedBy>
  <cp:lastPrinted>2021-02-24T10:49:20Z</cp:lastPrinted>
  <dcterms:created xsi:type="dcterms:W3CDTF">2019-10-31T07:13:56Z</dcterms:created>
  <dcterms:modified xsi:type="dcterms:W3CDTF">2021-05-12T23:50: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UiType">
    <vt:lpwstr>2</vt:lpwstr>
  </property>
</Properties>
</file>